     <f t="shared" si="335"/>
        <v>1.5534783655795312</v>
      </c>
      <c r="J601" s="237">
        <f t="shared" si="335"/>
        <v>0.9237571772719243</v>
      </c>
      <c r="K601" s="237">
        <f t="shared" si="335"/>
        <v>87.067939614735991</v>
      </c>
      <c r="L601" s="237">
        <f t="shared" si="335"/>
        <v>105.96452211767711</v>
      </c>
      <c r="M601" s="237">
        <f t="shared" ca="1" si="335"/>
        <v>94.049465298928155</v>
      </c>
      <c r="N601" s="237">
        <f t="shared" ca="1" si="335"/>
        <v>84.246906971101794</v>
      </c>
      <c r="O601" s="237">
        <f t="shared" ca="1" si="335"/>
        <v>75.160633928095962</v>
      </c>
      <c r="P601" s="237">
        <f t="shared" ca="1" si="335"/>
        <v>62.333300575580239</v>
      </c>
      <c r="Q601" s="237">
        <f t="shared" ca="1" si="335"/>
        <v>49.96918137840953</v>
      </c>
      <c r="R601" s="237">
        <f t="shared" ca="1" si="335"/>
        <v>43.908780409714581</v>
      </c>
      <c r="S601" s="237">
        <f t="shared" ca="1" si="335"/>
        <v>40.922466837922187</v>
      </c>
      <c r="T601" s="237">
        <f t="shared" ca="1" si="335"/>
        <v>37.887879016782733</v>
      </c>
      <c r="U601" s="237">
        <f t="shared" ca="1" si="335"/>
        <v>41.398516546128725</v>
      </c>
      <c r="V601" s="237"/>
    </row>
    <row r="602" spans="1:22">
      <c r="A602" s="216">
        <f>S1_Baseline!A602</f>
        <v>0</v>
      </c>
      <c r="B602" s="235" t="s">
        <v>534</v>
      </c>
      <c r="C602" s="236"/>
      <c r="G602" s="237" t="e">
        <f>G542/G$560*100</f>
        <v>#DIV/0!</v>
      </c>
      <c r="H602" s="237">
        <f t="shared" ref="H602:U602" si="336">H542/H$560*100</f>
        <v>179.12244337298802</v>
      </c>
      <c r="I602" s="237" t="e">
        <f t="shared" si="336"/>
        <v>#DIV/0!</v>
      </c>
      <c r="J602" s="237">
        <f t="shared" si="336"/>
        <v>5.3361625445019145</v>
      </c>
      <c r="K602" s="237">
        <f t="shared" si="336"/>
        <v>67.352247748705963</v>
      </c>
      <c r="L602" s="237">
        <f t="shared" si="336"/>
        <v>877.24793244277157</v>
      </c>
      <c r="M602" s="237">
        <f t="shared" ca="1" si="336"/>
        <v>961.24790500415327</v>
      </c>
      <c r="N602" s="237">
        <f t="shared" ca="1" si="336"/>
        <v>956.73139897758347</v>
      </c>
      <c r="O602" s="237">
        <f t="shared" ca="1" si="336"/>
        <v>782.40011604749236</v>
      </c>
      <c r="P602" s="237">
        <f t="shared" ca="1" si="336"/>
        <v>639.50802927226857</v>
      </c>
      <c r="Q602" s="237">
        <f t="shared" ca="1" si="336"/>
        <v>569.61573553500648</v>
      </c>
      <c r="R602" s="237">
        <f t="shared" ca="1" si="336"/>
        <v>500.53646515053998</v>
      </c>
      <c r="S602" s="237">
        <f t="shared" ca="1" si="336"/>
        <v>462.43406298995285</v>
      </c>
      <c r="T602" s="237">
        <f t="shared" ca="1" si="336"/>
        <v>421.497499174567</v>
      </c>
      <c r="U602" s="237">
        <f t="shared" ca="1" si="336"/>
        <v>390.01306193555013</v>
      </c>
      <c r="V602" s="237"/>
    </row>
    <row r="603" spans="1:22">
      <c r="A603" s="216">
        <f>S1_Baseline!A603</f>
        <v>0</v>
      </c>
      <c r="B603" s="238" t="s">
        <v>527</v>
      </c>
      <c r="C603" s="238"/>
      <c r="G603" s="239">
        <f>G592</f>
        <v>45.627543941748065</v>
      </c>
      <c r="H603" s="239">
        <f t="shared" ref="H603:U603" si="337">H592</f>
        <v>88.967669314516655</v>
      </c>
      <c r="I603" s="239">
        <f t="shared" si="337"/>
        <v>85.085540049958013</v>
      </c>
      <c r="J603" s="239">
        <f t="shared" si="337"/>
        <v>101.50353821719334</v>
      </c>
      <c r="K603" s="239">
        <f t="shared" si="337"/>
        <v>25.945073321866719</v>
      </c>
      <c r="L603" s="239">
        <f t="shared" si="337"/>
        <v>11.05363042891611</v>
      </c>
      <c r="M603" s="239">
        <f t="shared" ca="1" si="337"/>
        <v>6.8170657544814937</v>
      </c>
      <c r="N603" s="239">
        <f t="shared" ca="1" si="337"/>
        <v>8.160736290163614</v>
      </c>
      <c r="O603" s="239">
        <f t="shared" ca="1" si="337"/>
        <v>11.839320217456422</v>
      </c>
      <c r="P603" s="239">
        <f t="shared" ca="1" si="337"/>
        <v>15.805712244014488</v>
      </c>
      <c r="Q603" s="239">
        <f t="shared" ca="1" si="337"/>
        <v>17.497319285573496</v>
      </c>
      <c r="R603" s="239">
        <f t="shared" ca="1" si="337"/>
        <v>18.833706634281114</v>
      </c>
      <c r="S603" s="239">
        <f t="shared" ca="1" si="337"/>
        <v>20.311026749528558</v>
      </c>
      <c r="T603" s="239">
        <f t="shared" ca="1" si="337"/>
        <v>19.338232434990122</v>
      </c>
      <c r="U603" s="239">
        <f t="shared" ca="1" si="337"/>
        <v>14.541942964193103</v>
      </c>
      <c r="V603" s="239"/>
    </row>
    <row r="604" spans="1:22">
      <c r="A604" s="216">
        <f>S1_Baseline!A604</f>
        <v>0</v>
      </c>
      <c r="B604" s="235" t="s">
        <v>530</v>
      </c>
      <c r="C604" s="236"/>
      <c r="G604" s="237">
        <f>G543/G$565*100</f>
        <v>58.37516723106252</v>
      </c>
      <c r="H604" s="237">
        <f t="shared" ref="H604:U604" si="338">H543/H$565*100</f>
        <v>107.66180896150976</v>
      </c>
      <c r="I604" s="237">
        <f t="shared" si="338"/>
        <v>101.17412770735457</v>
      </c>
      <c r="J604" s="237">
        <f t="shared" si="338"/>
        <v>135.56698078051602</v>
      </c>
      <c r="K604" s="237">
        <f t="shared" si="338"/>
        <v>44.414422360583657</v>
      </c>
      <c r="L604" s="237">
        <f t="shared" si="338"/>
        <v>15.055608034611808</v>
      </c>
      <c r="M604" s="237">
        <f t="shared" ca="1" si="338"/>
        <v>9.1382360482604597</v>
      </c>
      <c r="N604" s="237">
        <f t="shared" ca="1" si="338"/>
        <v>11.009211728653675</v>
      </c>
      <c r="O604" s="237">
        <f t="shared" ca="1" si="338"/>
        <v>16.034688774665689</v>
      </c>
      <c r="P604" s="237">
        <f t="shared" ca="1" si="338"/>
        <v>21.985120682756357</v>
      </c>
      <c r="Q604" s="237">
        <f t="shared" ca="1" si="338"/>
        <v>25.304409831937146</v>
      </c>
      <c r="R604" s="237">
        <f t="shared" ca="1" si="338"/>
        <v>28.124032841121231</v>
      </c>
      <c r="S604" s="237">
        <f t="shared" ca="1" si="338"/>
        <v>30.192010559388404</v>
      </c>
      <c r="T604" s="237">
        <f t="shared" ca="1" si="338"/>
        <v>27.936550537932618</v>
      </c>
      <c r="U604" s="237">
        <f t="shared" ca="1" si="338"/>
        <v>19.294275340789024</v>
      </c>
      <c r="V604" s="237"/>
    </row>
    <row r="605" spans="1:22">
      <c r="A605" s="216">
        <f>S1_Baseline!A605</f>
        <v>0</v>
      </c>
      <c r="B605" s="235" t="s">
        <v>533</v>
      </c>
      <c r="C605" s="236"/>
      <c r="G605" s="237">
        <f>G543/G$558*100</f>
        <v>208.94212571961205</v>
      </c>
      <c r="H605" s="237">
        <f t="shared" ref="H605:U605" si="339">H543/H$558*100</f>
        <v>517.2584951605312</v>
      </c>
      <c r="I605" s="237">
        <f t="shared" si="339"/>
        <v>535.06594104958879</v>
      </c>
      <c r="J605" s="237">
        <f t="shared" si="339"/>
        <v>473.89953409219521</v>
      </c>
      <c r="K605" s="237">
        <f t="shared" si="339"/>
        <v>143.04718400754484</v>
      </c>
      <c r="L605" s="237">
        <f t="shared" si="339"/>
        <v>46.607263396190959</v>
      </c>
      <c r="M605" s="237">
        <f t="shared" ca="1" si="339"/>
        <v>29.464040368870076</v>
      </c>
      <c r="N605" s="237">
        <f t="shared" ca="1" si="339"/>
        <v>34.318218954888223</v>
      </c>
      <c r="O605" s="237">
        <f t="shared" ca="1" si="339"/>
        <v>49.596744680975021</v>
      </c>
      <c r="P605" s="237">
        <f t="shared" ca="1" si="339"/>
        <v>61.714748141756793</v>
      </c>
      <c r="Q605" s="237">
        <f t="shared" ca="1" si="339"/>
        <v>61.687528686543111</v>
      </c>
      <c r="R605" s="237">
        <f t="shared" ca="1" si="339"/>
        <v>62.015595970439399</v>
      </c>
      <c r="S605" s="237">
        <f t="shared" ca="1" si="339"/>
        <v>67.553773787282864</v>
      </c>
      <c r="T605" s="237">
        <f t="shared" ca="1" si="339"/>
        <v>68.479126820368379</v>
      </c>
      <c r="U605" s="237">
        <f t="shared" ca="1" si="339"/>
        <v>65.3065506540147</v>
      </c>
      <c r="V605" s="237"/>
    </row>
    <row r="606" spans="1:22">
      <c r="A606" s="216">
        <f>S1_Baseline!A606</f>
        <v>0</v>
      </c>
      <c r="B606" s="235" t="s">
        <v>535</v>
      </c>
      <c r="C606" s="236"/>
      <c r="G606" s="237" t="e">
        <f>G543/G$560*100</f>
        <v>#DIV/0!</v>
      </c>
      <c r="H606" s="237">
        <f t="shared" ref="H606:U606" si="340">H543/H$560*100</f>
        <v>54276.873946489999</v>
      </c>
      <c r="I606" s="237" t="e">
        <f t="shared" si="340"/>
        <v>#DIV/0!</v>
      </c>
      <c r="J606" s="237">
        <f t="shared" si="340"/>
        <v>2737.521294446497</v>
      </c>
      <c r="K606" s="237">
        <f t="shared" si="340"/>
        <v>110.65553428348578</v>
      </c>
      <c r="L606" s="237">
        <f t="shared" si="340"/>
        <v>385.84730657038961</v>
      </c>
      <c r="M606" s="237">
        <f t="shared" ca="1" si="340"/>
        <v>301.14203188199241</v>
      </c>
      <c r="N606" s="237">
        <f t="shared" ca="1" si="340"/>
        <v>389.72727678170611</v>
      </c>
      <c r="O606" s="237">
        <f t="shared" ca="1" si="340"/>
        <v>516.28753997865238</v>
      </c>
      <c r="P606" s="237">
        <f t="shared" ca="1" si="340"/>
        <v>633.16199522139436</v>
      </c>
      <c r="Q606" s="237">
        <f t="shared" ca="1" si="340"/>
        <v>703.19717187331048</v>
      </c>
      <c r="R606" s="237">
        <f t="shared" ca="1" si="340"/>
        <v>706.94441753112631</v>
      </c>
      <c r="S606" s="237">
        <f t="shared" ca="1" si="340"/>
        <v>763.37446142930355</v>
      </c>
      <c r="T606" s="237">
        <f t="shared" ca="1" si="340"/>
        <v>761.82096885544445</v>
      </c>
      <c r="U606" s="237">
        <f t="shared" ca="1" si="340"/>
        <v>615.2492869313495</v>
      </c>
      <c r="V606" s="237"/>
    </row>
    <row r="607" spans="1:22">
      <c r="A607" s="216">
        <f>S1_Baseline!A607</f>
        <v>0</v>
      </c>
      <c r="B607" s="232" t="s">
        <v>536</v>
      </c>
      <c r="C607" s="233"/>
      <c r="G607" s="239">
        <f>SUM(G608:G609)</f>
        <v>7.12484091630885</v>
      </c>
      <c r="H607" s="239">
        <f t="shared" ref="H607:U607" si="341">SUM(H608:H609)</f>
        <v>7.2253433801762394</v>
      </c>
      <c r="I607" s="239">
        <f t="shared" si="341"/>
        <v>7.123193848855137</v>
      </c>
      <c r="J607" s="239">
        <f t="shared" si="341"/>
        <v>9.3136649950394492</v>
      </c>
      <c r="K607" s="239">
        <f t="shared" si="341"/>
        <v>35.729703083440583</v>
      </c>
      <c r="L607" s="239">
        <f t="shared" si="341"/>
        <v>29.336886161331027</v>
      </c>
      <c r="M607" s="239">
        <f t="shared" si="341"/>
        <v>25.40453104726754</v>
      </c>
      <c r="N607" s="239">
        <f t="shared" ca="1" si="341"/>
        <v>25.057922771226899</v>
      </c>
      <c r="O607" s="239">
        <f t="shared" ca="1" si="341"/>
        <v>24.625282084379496</v>
      </c>
      <c r="P607" s="239">
        <f t="shared" ca="1" si="341"/>
        <v>23.678764302262984</v>
      </c>
      <c r="Q607" s="239">
        <f t="shared" ca="1" si="341"/>
        <v>22.137090190756091</v>
      </c>
      <c r="R607" s="239">
        <f t="shared" ca="1" si="341"/>
        <v>21.871283105909939</v>
      </c>
      <c r="S607" s="239">
        <f t="shared" ca="1" si="341"/>
        <v>20.614599148930321</v>
      </c>
      <c r="T607" s="239">
        <f t="shared" ca="1" si="341"/>
        <v>18.136571462453624</v>
      </c>
      <c r="U607" s="239">
        <f t="shared" ca="1" si="341"/>
        <v>15.123639331048913</v>
      </c>
      <c r="V607" s="239"/>
    </row>
    <row r="608" spans="1:22">
      <c r="A608" s="216">
        <f>S1_Baseline!A608</f>
        <v>0</v>
      </c>
      <c r="B608" s="235" t="s">
        <v>537</v>
      </c>
      <c r="C608" s="236"/>
      <c r="G608" s="237">
        <f t="shared" ref="G608:U608" si="342">G548/G$564*100</f>
        <v>0.11074337165222375</v>
      </c>
      <c r="H608" s="237">
        <f t="shared" si="342"/>
        <v>9.3116492021663458E-2</v>
      </c>
      <c r="I608" s="237">
        <f t="shared" si="342"/>
        <v>7.6959996806298156E-2</v>
      </c>
      <c r="J608" s="237">
        <f t="shared" si="342"/>
        <v>3.5465799665116975E-2</v>
      </c>
      <c r="K608" s="237">
        <f t="shared" si="342"/>
        <v>15.634355795251878</v>
      </c>
      <c r="L608" s="237">
        <f t="shared" si="342"/>
        <v>24.990917144940418</v>
      </c>
      <c r="M608" s="237">
        <f t="shared" si="342"/>
        <v>21.637034557001197</v>
      </c>
      <c r="N608" s="237">
        <f t="shared" ca="1" si="342"/>
        <v>19.918565294733842</v>
      </c>
      <c r="O608" s="237">
        <f t="shared" ca="1" si="342"/>
        <v>17.83675436047475</v>
      </c>
      <c r="P608" s="237">
        <f t="shared" ca="1" si="342"/>
        <v>15.868910487679159</v>
      </c>
      <c r="Q608" s="237">
        <f t="shared" ca="1" si="342"/>
        <v>14.087193322071084</v>
      </c>
      <c r="R608" s="237">
        <f t="shared" ca="1" si="342"/>
        <v>13.243811344633617</v>
      </c>
      <c r="S608" s="237">
        <f t="shared" ca="1" si="342"/>
        <v>11.611332986776567</v>
      </c>
      <c r="T608" s="237">
        <f t="shared" ca="1" si="342"/>
        <v>9.5475751423694</v>
      </c>
      <c r="U608" s="237">
        <f t="shared" ca="1" si="342"/>
        <v>7.4233017086381583</v>
      </c>
      <c r="V608" s="237"/>
    </row>
    <row r="609" spans="1:22">
      <c r="A609" s="216">
        <f>S1_Baseline!A609</f>
        <v>0</v>
      </c>
      <c r="B609" s="235" t="s">
        <v>538</v>
      </c>
      <c r="C609" s="236"/>
      <c r="G609" s="237">
        <f t="shared" ref="G609:U609" si="343">G549/G$564*100</f>
        <v>7.014097544656626</v>
      </c>
      <c r="H609" s="237">
        <f t="shared" si="343"/>
        <v>7.1322268881545758</v>
      </c>
      <c r="I609" s="237">
        <f t="shared" si="343"/>
        <v>7.0462338520488386</v>
      </c>
      <c r="J609" s="237">
        <f t="shared" si="343"/>
        <v>9.2781991953743326</v>
      </c>
      <c r="K609" s="237">
        <f t="shared" si="343"/>
        <v>20.095347288188702</v>
      </c>
      <c r="L609" s="237">
        <f t="shared" si="343"/>
        <v>4.3459690163906091</v>
      </c>
      <c r="M609" s="237">
        <f t="shared" si="343"/>
        <v>3.7674964902663444</v>
      </c>
      <c r="N609" s="237">
        <f t="shared" ca="1" si="343"/>
        <v>5.1393574764930587</v>
      </c>
      <c r="O609" s="237">
        <f t="shared" ca="1" si="343"/>
        <v>6.788527723904747</v>
      </c>
      <c r="P609" s="237">
        <f t="shared" ca="1" si="343"/>
        <v>7.809853814583823</v>
      </c>
      <c r="Q609" s="237">
        <f t="shared" ca="1" si="343"/>
        <v>8.049896868685007</v>
      </c>
      <c r="R609" s="237">
        <f t="shared" ca="1" si="343"/>
        <v>8.6274717612763236</v>
      </c>
      <c r="S609" s="237">
        <f t="shared" ca="1" si="343"/>
        <v>9.0032661621537535</v>
      </c>
      <c r="T609" s="237">
        <f t="shared" ca="1" si="343"/>
        <v>8.5889963200842221</v>
      </c>
      <c r="U609" s="237">
        <f t="shared" ca="1" si="343"/>
        <v>7.700337622410756</v>
      </c>
      <c r="V609" s="237"/>
    </row>
    <row r="610" spans="1:22">
      <c r="A610" s="216">
        <f>S1_Baseline!A610</f>
        <v>0</v>
      </c>
      <c r="B610" s="232" t="s">
        <v>539</v>
      </c>
      <c r="C610" s="233"/>
      <c r="G610" s="239">
        <f>SUM(G611:G612)</f>
        <v>137.56532199552765</v>
      </c>
      <c r="H610" s="239">
        <f t="shared" ref="H610:U610" si="344">SUM(H611:H612)</f>
        <v>163.84310863345635</v>
      </c>
      <c r="I610" s="239">
        <f t="shared" si="344"/>
        <v>172.10628327768177</v>
      </c>
      <c r="J610" s="239">
        <f t="shared" si="344"/>
        <v>182.57417095131558</v>
      </c>
      <c r="K610" s="239">
        <f t="shared" si="344"/>
        <v>171.95531390753339</v>
      </c>
      <c r="L610" s="239">
        <f t="shared" si="344"/>
        <v>121.16988179667121</v>
      </c>
      <c r="M610" s="239">
        <f t="shared" ca="1" si="344"/>
        <v>131.64631949930961</v>
      </c>
      <c r="N610" s="239">
        <f t="shared" ca="1" si="344"/>
        <v>158.10927902678293</v>
      </c>
      <c r="O610" s="239">
        <f t="shared" ca="1" si="344"/>
        <v>177.02687716901207</v>
      </c>
      <c r="P610" s="239">
        <f t="shared" ca="1" si="344"/>
        <v>193.79324187377779</v>
      </c>
      <c r="Q610" s="239">
        <f t="shared" ca="1" si="344"/>
        <v>207.70277002323843</v>
      </c>
      <c r="R610" s="239">
        <f t="shared" ca="1" si="344"/>
        <v>244.65688868747208</v>
      </c>
      <c r="S610" s="239">
        <f t="shared" ca="1" si="344"/>
        <v>254.00625708924443</v>
      </c>
      <c r="T610" s="239">
        <f t="shared" ca="1" si="344"/>
        <v>231.3836457429438</v>
      </c>
      <c r="U610" s="239">
        <f t="shared" ca="1" si="344"/>
        <v>242.11677274698019</v>
      </c>
      <c r="V610" s="239"/>
    </row>
    <row r="611" spans="1:22">
      <c r="A611" s="216">
        <f>S1_Baseline!A611</f>
        <v>0</v>
      </c>
      <c r="B611" s="235" t="s">
        <v>540</v>
      </c>
      <c r="C611" s="236"/>
      <c r="G611" s="237">
        <f t="shared" ref="G611:U611" si="345">G539/G$565*100</f>
        <v>23.293986617349571</v>
      </c>
      <c r="H611" s="237">
        <f t="shared" si="345"/>
        <v>20.016063394465903</v>
      </c>
      <c r="I611" s="237">
        <f t="shared" si="345"/>
        <v>15.976229003767193</v>
      </c>
      <c r="J611" s="237">
        <f t="shared" si="345"/>
        <v>16.537759549535622</v>
      </c>
      <c r="K611" s="237">
        <f t="shared" si="345"/>
        <v>20.359426631801114</v>
      </c>
      <c r="L611" s="237">
        <f t="shared" si="345"/>
        <v>14.274378639176099</v>
      </c>
      <c r="M611" s="237">
        <f t="shared" ca="1" si="345"/>
        <v>16.129780748236136</v>
      </c>
      <c r="N611" s="237">
        <f t="shared" ca="1" si="345"/>
        <v>18.890780372913859</v>
      </c>
      <c r="O611" s="237">
        <f t="shared" ca="1" si="345"/>
        <v>21.075013168405025</v>
      </c>
      <c r="P611" s="237">
        <f t="shared" ca="1" si="345"/>
        <v>23.343509882592976</v>
      </c>
      <c r="Q611" s="237">
        <f t="shared" ca="1" si="345"/>
        <v>22.117481451961233</v>
      </c>
      <c r="R611" s="237">
        <f t="shared" ca="1" si="345"/>
        <v>22.218359345140399</v>
      </c>
      <c r="S611" s="237">
        <f t="shared" ca="1" si="345"/>
        <v>19.136282041745385</v>
      </c>
      <c r="T611" s="237">
        <f t="shared" ca="1" si="345"/>
        <v>17.332025380557376</v>
      </c>
      <c r="U611" s="237">
        <f t="shared" ca="1" si="345"/>
        <v>13.922603552071266</v>
      </c>
      <c r="V611" s="237"/>
    </row>
    <row r="612" spans="1:22">
      <c r="A612" s="216">
        <f>S1_Baseline!A612</f>
        <v>0</v>
      </c>
      <c r="B612" s="235" t="s">
        <v>541</v>
      </c>
      <c r="C612" s="236"/>
      <c r="G612" s="237">
        <f t="shared" ref="G612:U612" si="346">G540/G$565*100</f>
        <v>114.27133537817808</v>
      </c>
      <c r="H612" s="237">
        <f t="shared" si="346"/>
        <v>143.82704523899045</v>
      </c>
      <c r="I612" s="237">
        <f t="shared" si="346"/>
        <v>156.13005427391457</v>
      </c>
      <c r="J612" s="237">
        <f t="shared" si="346"/>
        <v>166.03641140177996</v>
      </c>
      <c r="K612" s="237">
        <f t="shared" si="346"/>
        <v>151.59588727573228</v>
      </c>
      <c r="L612" s="237">
        <f t="shared" si="346"/>
        <v>106.89550315749511</v>
      </c>
      <c r="M612" s="237">
        <f t="shared" ca="1" si="346"/>
        <v>115.51653875107348</v>
      </c>
      <c r="N612" s="237">
        <f t="shared" ca="1" si="346"/>
        <v>139.21849865386906</v>
      </c>
      <c r="O612" s="237">
        <f t="shared" ca="1" si="346"/>
        <v>155.95186400060703</v>
      </c>
      <c r="P612" s="237">
        <f t="shared" ca="1" si="346"/>
        <v>170.44973199118482</v>
      </c>
      <c r="Q612" s="237">
        <f t="shared" ca="1" si="346"/>
        <v>185.5852885712772</v>
      </c>
      <c r="R612" s="237">
        <f t="shared" ca="1" si="346"/>
        <v>222.43852934233169</v>
      </c>
      <c r="S612" s="237">
        <f t="shared" ca="1" si="346"/>
        <v>234.86997504749905</v>
      </c>
      <c r="T612" s="237">
        <f t="shared" ca="1" si="346"/>
        <v>214.05162036238642</v>
      </c>
      <c r="U612" s="237">
        <f t="shared" ca="1" si="346"/>
        <v>228.19416919490894</v>
      </c>
      <c r="V612" s="237"/>
    </row>
    <row r="613" spans="1:22">
      <c r="A613" s="216">
        <f>S1_Baseline!A613</f>
        <v>0</v>
      </c>
      <c r="B613" s="232" t="s">
        <v>542</v>
      </c>
      <c r="C613" s="233"/>
      <c r="G613" s="239">
        <f>SUM(G614:G615)</f>
        <v>492.38729696955215</v>
      </c>
      <c r="H613" s="239">
        <f t="shared" ref="H613:U613" si="347">SUM(H614:H615)</f>
        <v>787.18015823479084</v>
      </c>
      <c r="I613" s="239">
        <f t="shared" si="347"/>
        <v>910.19524960852061</v>
      </c>
      <c r="J613" s="239">
        <f t="shared" si="347"/>
        <v>638.22188893604368</v>
      </c>
      <c r="K613" s="239">
        <f t="shared" si="347"/>
        <v>553.82288279934346</v>
      </c>
      <c r="L613" s="239">
        <f t="shared" si="347"/>
        <v>375.1025254908206</v>
      </c>
      <c r="M613" s="239">
        <f t="shared" ca="1" si="347"/>
        <v>424.46183833029733</v>
      </c>
      <c r="N613" s="239">
        <f t="shared" ca="1" si="347"/>
        <v>492.86261270807677</v>
      </c>
      <c r="O613" s="239">
        <f t="shared" ca="1" si="347"/>
        <v>547.56016484048484</v>
      </c>
      <c r="P613" s="239">
        <f t="shared" ca="1" si="347"/>
        <v>543.99979360564942</v>
      </c>
      <c r="Q613" s="239">
        <f t="shared" ca="1" si="347"/>
        <v>506.34141120777639</v>
      </c>
      <c r="R613" s="239">
        <f t="shared" ca="1" si="347"/>
        <v>539.48673883080789</v>
      </c>
      <c r="S613" s="239">
        <f t="shared" ca="1" si="347"/>
        <v>568.33185051419184</v>
      </c>
      <c r="T613" s="239">
        <f t="shared" ca="1" si="347"/>
        <v>567.17632334298946</v>
      </c>
      <c r="U613" s="239">
        <f t="shared" ca="1" si="347"/>
        <v>819.50791124869545</v>
      </c>
      <c r="V613" s="239"/>
    </row>
    <row r="614" spans="1:22">
      <c r="A614" s="216">
        <f>S1_Baseline!A614</f>
        <v>0</v>
      </c>
      <c r="B614" s="235" t="s">
        <v>543</v>
      </c>
      <c r="C614" s="236"/>
      <c r="G614" s="237">
        <f>G539/G$558*100</f>
        <v>83.376122265279648</v>
      </c>
      <c r="H614" s="237">
        <f t="shared" ref="H614:U614" si="348">H539/H$558*100</f>
        <v>96.166680927316634</v>
      </c>
      <c r="I614" s="237">
        <f t="shared" si="348"/>
        <v>84.491324017642427</v>
      </c>
      <c r="J614" s="237">
        <f t="shared" si="348"/>
        <v>57.810806881819033</v>
      </c>
      <c r="K614" s="237">
        <f t="shared" si="348"/>
        <v>65.572363500374721</v>
      </c>
      <c r="L614" s="237">
        <f t="shared" si="348"/>
        <v>44.188831399142892</v>
      </c>
      <c r="M614" s="237">
        <f t="shared" ca="1" si="348"/>
        <v>52.006591709514929</v>
      </c>
      <c r="N614" s="237">
        <f t="shared" ca="1" si="348"/>
        <v>58.886862478903709</v>
      </c>
      <c r="O614" s="237">
        <f t="shared" ca="1" si="348"/>
        <v>65.186924545304308</v>
      </c>
      <c r="P614" s="237">
        <f t="shared" ca="1" si="348"/>
        <v>65.527901981396724</v>
      </c>
      <c r="Q614" s="237">
        <f t="shared" ca="1" si="348"/>
        <v>53.918379468385957</v>
      </c>
      <c r="R614" s="237">
        <f t="shared" ca="1" si="348"/>
        <v>48.993144193019312</v>
      </c>
      <c r="S614" s="237">
        <f t="shared" ca="1" si="348"/>
        <v>42.816892423738537</v>
      </c>
      <c r="T614" s="237">
        <f t="shared" ca="1" si="348"/>
        <v>42.484914609535195</v>
      </c>
      <c r="U614" s="237">
        <f t="shared" ca="1" si="348"/>
        <v>47.124714354362709</v>
      </c>
      <c r="V614" s="237"/>
    </row>
    <row r="615" spans="1:22">
      <c r="A615" s="216">
        <f>S1_Baseline!A615</f>
        <v>0</v>
      </c>
      <c r="B615" s="235" t="s">
        <v>544</v>
      </c>
      <c r="C615" s="236"/>
      <c r="G615" s="237">
        <f>G540/G$558*100</f>
        <v>409.01117470427249</v>
      </c>
      <c r="H615" s="237">
        <f t="shared" ref="H615:U615" si="349">H540/H$558*100</f>
        <v>691.0134773074742</v>
      </c>
      <c r="I615" s="237">
        <f t="shared" si="349"/>
        <v>825.70392559087816</v>
      </c>
      <c r="J615" s="237">
        <f t="shared" si="349"/>
        <v>580.41108205422461</v>
      </c>
      <c r="K615" s="237">
        <f t="shared" si="349"/>
        <v>488.25051929896875</v>
      </c>
      <c r="L615" s="237">
        <f t="shared" si="349"/>
        <v>330.91369409167771</v>
      </c>
      <c r="M615" s="237">
        <f t="shared" ca="1" si="349"/>
        <v>372.45524662078242</v>
      </c>
      <c r="N615" s="237">
        <f t="shared" ca="1" si="349"/>
        <v>433.97575022917306</v>
      </c>
      <c r="O615" s="237">
        <f t="shared" ca="1" si="349"/>
        <v>482.37324029518049</v>
      </c>
      <c r="P615" s="237">
        <f t="shared" ca="1" si="349"/>
        <v>478.47189162425269</v>
      </c>
      <c r="Q615" s="237">
        <f t="shared" ca="1" si="349"/>
        <v>452.42303173939041</v>
      </c>
      <c r="R615" s="237">
        <f t="shared" ca="1" si="349"/>
        <v>490.49359463778853</v>
      </c>
      <c r="S615" s="237">
        <f t="shared" ca="1" si="349"/>
        <v>525.51495809045332</v>
      </c>
      <c r="T615" s="237">
        <f t="shared" ca="1" si="349"/>
        <v>524.6914087334543</v>
      </c>
      <c r="U615" s="237">
        <f t="shared" ca="1" si="349"/>
        <v>772.38319689433274</v>
      </c>
      <c r="V615" s="237"/>
    </row>
    <row r="616" spans="1:22">
      <c r="A616" s="216">
        <f>S1_Baseline!A616</f>
        <v>0</v>
      </c>
      <c r="B616" s="232" t="s">
        <v>363</v>
      </c>
      <c r="C616" s="233"/>
      <c r="G616" s="239">
        <f>G567/G564*100</f>
        <v>42.870137958253821</v>
      </c>
      <c r="H616" s="239">
        <f t="shared" ref="H616:U616" si="350">H567/H564*100</f>
        <v>52.925698894537589</v>
      </c>
      <c r="I616" s="239">
        <f t="shared" si="350"/>
        <v>39.972806836473005</v>
      </c>
      <c r="J616" s="239">
        <f t="shared" si="350"/>
        <v>27.850690983436454</v>
      </c>
      <c r="K616" s="239">
        <f t="shared" si="350"/>
        <v>36.645862637927308</v>
      </c>
      <c r="L616" s="239">
        <f t="shared" si="350"/>
        <v>35.679601733693303</v>
      </c>
      <c r="M616" s="239">
        <f t="shared" si="350"/>
        <v>34.459140107662073</v>
      </c>
      <c r="N616" s="239">
        <f t="shared" si="350"/>
        <v>35.26530065015082</v>
      </c>
      <c r="O616" s="239">
        <f t="shared" si="350"/>
        <v>35.415858662888915</v>
      </c>
      <c r="P616" s="239">
        <f t="shared" si="350"/>
        <v>33.73411496184773</v>
      </c>
      <c r="Q616" s="239">
        <f t="shared" si="350"/>
        <v>32.096766887913205</v>
      </c>
      <c r="R616" s="239">
        <f t="shared" si="350"/>
        <v>32.803459270853295</v>
      </c>
      <c r="S616" s="239">
        <f t="shared" si="350"/>
        <v>30.67669476501219</v>
      </c>
      <c r="T616" s="239">
        <f t="shared" si="350"/>
        <v>27.404504943334789</v>
      </c>
      <c r="U616" s="239">
        <f t="shared" si="350"/>
        <v>28.886148298628349</v>
      </c>
      <c r="V616" s="239"/>
    </row>
    <row r="617" spans="1:22">
      <c r="A617" s="216">
        <f>S1_Baseline!A617</f>
        <v>0</v>
      </c>
      <c r="B617" s="238" t="s">
        <v>545</v>
      </c>
      <c r="C617" s="242"/>
      <c r="G617" s="237">
        <f t="shared" ref="G617:U617" si="351">G565/G$564*100</f>
        <v>78.162592256298993</v>
      </c>
      <c r="H617" s="237">
        <f t="shared" si="351"/>
        <v>82.63623858143005</v>
      </c>
      <c r="I617" s="237">
        <f t="shared" si="351"/>
        <v>84.098120713298698</v>
      </c>
      <c r="J617" s="237">
        <f t="shared" si="351"/>
        <v>74.87334868180649</v>
      </c>
      <c r="K617" s="237">
        <f t="shared" si="351"/>
        <v>58.415874715714232</v>
      </c>
      <c r="L617" s="237">
        <f t="shared" si="351"/>
        <v>73.418691583259701</v>
      </c>
      <c r="M617" s="237">
        <f t="shared" si="351"/>
        <v>74.599361610703625</v>
      </c>
      <c r="N617" s="237">
        <f t="shared" si="351"/>
        <v>74.126436036502653</v>
      </c>
      <c r="O617" s="237">
        <f t="shared" si="351"/>
        <v>73.835672047231611</v>
      </c>
      <c r="P617" s="237">
        <f t="shared" si="351"/>
        <v>71.892769987891953</v>
      </c>
      <c r="Q617" s="237">
        <f t="shared" si="351"/>
        <v>69.147312273965056</v>
      </c>
      <c r="R617" s="237">
        <f t="shared" si="351"/>
        <v>66.966593093802771</v>
      </c>
      <c r="S617" s="237">
        <f t="shared" si="351"/>
        <v>67.272852563350426</v>
      </c>
      <c r="T617" s="237">
        <f t="shared" si="351"/>
        <v>69.221976452434291</v>
      </c>
      <c r="U617" s="237">
        <f t="shared" si="351"/>
        <v>75.369210334895214</v>
      </c>
      <c r="V617" s="237"/>
    </row>
    <row r="618" spans="1:22">
      <c r="A618" s="216">
        <f>S1_Baseline!A618</f>
        <v>0</v>
      </c>
      <c r="B618" s="238" t="s">
        <v>546</v>
      </c>
      <c r="C618" s="242"/>
      <c r="G618" s="237">
        <f>G558/G$564*100</f>
        <v>21.837407743701011</v>
      </c>
      <c r="H618" s="237">
        <f t="shared" ref="H618:U618" si="352">H558/H$564*100</f>
        <v>17.199846913467418</v>
      </c>
      <c r="I618" s="237">
        <f t="shared" si="352"/>
        <v>15.901879286701313</v>
      </c>
      <c r="J618" s="237">
        <f t="shared" si="352"/>
        <v>21.41878835387212</v>
      </c>
      <c r="K618" s="237">
        <f t="shared" si="352"/>
        <v>18.137423327744976</v>
      </c>
      <c r="L618" s="237">
        <f t="shared" si="352"/>
        <v>23.716540348986641</v>
      </c>
      <c r="M618" s="237">
        <f t="shared" si="352"/>
        <v>23.136900673283062</v>
      </c>
      <c r="N618" s="237">
        <f t="shared" si="352"/>
        <v>23.779603192377248</v>
      </c>
      <c r="O618" s="237">
        <f t="shared" si="352"/>
        <v>23.871163911283688</v>
      </c>
      <c r="P618" s="237">
        <f t="shared" si="352"/>
        <v>25.610915899242226</v>
      </c>
      <c r="Q618" s="237">
        <f t="shared" si="352"/>
        <v>28.36443549957038</v>
      </c>
      <c r="R618" s="237">
        <f t="shared" si="352"/>
        <v>30.369306848648954</v>
      </c>
      <c r="S618" s="237">
        <f t="shared" si="352"/>
        <v>30.066457594930323</v>
      </c>
      <c r="T618" s="237">
        <f t="shared" si="352"/>
        <v>28.239601368921331</v>
      </c>
      <c r="U618" s="237">
        <f t="shared" si="352"/>
        <v>22.267204160321306</v>
      </c>
      <c r="V618" s="237"/>
    </row>
    <row r="619" spans="1:22">
      <c r="A619" s="216">
        <f>S1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1_Baseline!A620</f>
        <v>24</v>
      </c>
      <c r="B620" s="243" t="s">
        <v>547</v>
      </c>
      <c r="C620" s="242"/>
      <c r="G620" s="237">
        <f t="shared" ref="G620:U620" si="353">G577/G$550*100</f>
        <v>0</v>
      </c>
      <c r="H620" s="237">
        <f t="shared" si="353"/>
        <v>0</v>
      </c>
      <c r="I620" s="237">
        <f t="shared" si="353"/>
        <v>0</v>
      </c>
      <c r="J620" s="237">
        <f t="shared" si="353"/>
        <v>0</v>
      </c>
      <c r="K620" s="237">
        <f t="shared" si="353"/>
        <v>0</v>
      </c>
      <c r="L620" s="237">
        <f t="shared" si="353"/>
        <v>0.18778743446386995</v>
      </c>
      <c r="M620" s="237">
        <f t="shared" ca="1" si="353"/>
        <v>0.70067336077374054</v>
      </c>
      <c r="N620" s="237">
        <f t="shared" ca="1" si="353"/>
        <v>0.83345117077328368</v>
      </c>
      <c r="O620" s="237">
        <f t="shared" ca="1" si="353"/>
        <v>0.84938514275129473</v>
      </c>
      <c r="P620" s="237">
        <f t="shared" ca="1" si="353"/>
        <v>0.85731272874282061</v>
      </c>
      <c r="Q620" s="237">
        <f t="shared" ca="1" si="353"/>
        <v>0.80842102536717708</v>
      </c>
      <c r="R620" s="237">
        <f t="shared" ca="1" si="353"/>
        <v>0.97102854507216096</v>
      </c>
      <c r="S620" s="237">
        <f t="shared" ca="1" si="353"/>
        <v>0.97330846699094398</v>
      </c>
      <c r="T620" s="237">
        <f t="shared" ca="1" si="353"/>
        <v>0.71883205714353315</v>
      </c>
      <c r="U620" s="237">
        <f t="shared" ca="1" si="353"/>
        <v>0.72908448903292444</v>
      </c>
      <c r="V620" s="237"/>
    </row>
    <row r="621" spans="1:22">
      <c r="A621" s="216">
        <f>S1_Baseline!A621</f>
        <v>25</v>
      </c>
      <c r="B621" s="243" t="s">
        <v>548</v>
      </c>
      <c r="C621" s="242"/>
      <c r="G621" s="237">
        <f t="shared" ref="G621:U621" si="354">G578/G$550*100</f>
        <v>0.13338104549449256</v>
      </c>
      <c r="H621" s="237">
        <f t="shared" si="354"/>
        <v>-1.0716321360192622</v>
      </c>
      <c r="I621" s="237">
        <f t="shared" si="354"/>
        <v>0.13271497884442962</v>
      </c>
      <c r="J621" s="237">
        <f t="shared" si="354"/>
        <v>-0.27351484179697955</v>
      </c>
      <c r="K621" s="237">
        <f t="shared" si="354"/>
        <v>0.38058926395323528</v>
      </c>
      <c r="L621" s="237">
        <f t="shared" si="354"/>
        <v>-0.98248836150835928</v>
      </c>
      <c r="M621" s="237">
        <f t="shared" ca="1" si="354"/>
        <v>-0.70505723892760919</v>
      </c>
      <c r="N621" s="237">
        <f t="shared" ca="1" si="354"/>
        <v>-0.76664596668610074</v>
      </c>
      <c r="O621" s="237">
        <f t="shared" ca="1" si="354"/>
        <v>-0.84554097781123239</v>
      </c>
      <c r="P621" s="237">
        <f t="shared" ca="1" si="354"/>
        <v>-0.87578943698160183</v>
      </c>
      <c r="Q621" s="237">
        <f t="shared" ca="1" si="354"/>
        <v>-0.8425330936705635</v>
      </c>
      <c r="R621" s="237">
        <f t="shared" ca="1" si="354"/>
        <v>-0.97137704281749326</v>
      </c>
      <c r="S621" s="237">
        <f t="shared" ca="1" si="354"/>
        <v>-0.94592435452944357</v>
      </c>
      <c r="T621" s="237">
        <f t="shared" ca="1" si="354"/>
        <v>-0.73137280132873517</v>
      </c>
      <c r="U621" s="237">
        <f t="shared" ca="1" si="354"/>
        <v>-0.74057091107148132</v>
      </c>
      <c r="V621" s="237"/>
    </row>
    <row r="622" spans="1:22">
      <c r="A622" s="216">
        <f>S1_Baseline!A622</f>
        <v>26</v>
      </c>
      <c r="B622" s="243" t="s">
        <v>549</v>
      </c>
      <c r="C622" s="242"/>
      <c r="G622" s="237">
        <f t="shared" ref="G622:U622" si="355">G579/G$550*100</f>
        <v>0.13338104549449256</v>
      </c>
      <c r="H622" s="237">
        <f t="shared" si="355"/>
        <v>-1.0716321360192622</v>
      </c>
      <c r="I622" s="237">
        <f t="shared" si="355"/>
        <v>0.13271497884442962</v>
      </c>
      <c r="J622" s="237">
        <f t="shared" si="355"/>
        <v>-0.19809248035373442</v>
      </c>
      <c r="K622" s="237">
        <f t="shared" si="355"/>
        <v>0.49765025665880558</v>
      </c>
      <c r="L622" s="237">
        <f t="shared" si="355"/>
        <v>-0.12259247238468811</v>
      </c>
      <c r="M622" s="237">
        <f t="shared" ca="1" si="355"/>
        <v>5.9822786132824497E-2</v>
      </c>
      <c r="N622" s="237">
        <f t="shared" ca="1" si="355"/>
        <v>-3.5845927377330826E-2</v>
      </c>
      <c r="O622" s="237">
        <f t="shared" ca="1" si="355"/>
        <v>-0.12194499380599573</v>
      </c>
      <c r="P622" s="237">
        <f t="shared" ca="1" si="355"/>
        <v>-0.17191997141179474</v>
      </c>
      <c r="Q622" s="237">
        <f t="shared" ca="1" si="355"/>
        <v>-0.17740077400274729</v>
      </c>
      <c r="R622" s="237">
        <f t="shared" ca="1" si="355"/>
        <v>-0.35299731518439625</v>
      </c>
      <c r="S622" s="237">
        <f t="shared" ca="1" si="355"/>
        <v>-0.35794544103600823</v>
      </c>
      <c r="T622" s="237">
        <f t="shared" ca="1" si="355"/>
        <v>-0.185084322260606</v>
      </c>
      <c r="U622" s="237">
        <f t="shared" ca="1" si="355"/>
        <v>-0.33320946613192959</v>
      </c>
      <c r="V622" s="237"/>
    </row>
    <row r="623" spans="1:22">
      <c r="A623" s="216">
        <f>S1_Baseline!A623</f>
        <v>27</v>
      </c>
      <c r="B623" s="243" t="s">
        <v>550</v>
      </c>
      <c r="C623" s="242"/>
      <c r="G623" s="237">
        <f t="shared" ref="G623:U623" si="356">G564/G$550*100</f>
        <v>2.8591225618938774</v>
      </c>
      <c r="H623" s="237">
        <f t="shared" si="356"/>
        <v>3.3561543119509776</v>
      </c>
      <c r="I623" s="237">
        <f t="shared" si="356"/>
        <v>3.3866694075770623</v>
      </c>
      <c r="J623" s="237">
        <f t="shared" si="356"/>
        <v>3.0353114506591035</v>
      </c>
      <c r="K623" s="237">
        <f t="shared" si="356"/>
        <v>3.0535580803435063</v>
      </c>
      <c r="L623" s="237">
        <f t="shared" si="356"/>
        <v>2.9311082450771502</v>
      </c>
      <c r="M623" s="237">
        <f t="shared" si="356"/>
        <v>3.0108015914062811</v>
      </c>
      <c r="N623" s="237">
        <f t="shared" si="356"/>
        <v>2.916443018764193</v>
      </c>
      <c r="O623" s="237">
        <f t="shared" si="356"/>
        <v>2.9384271884716147</v>
      </c>
      <c r="P623" s="237">
        <f t="shared" si="356"/>
        <v>2.9725768481193007</v>
      </c>
      <c r="Q623" s="237">
        <f t="shared" si="356"/>
        <v>3.0046059077157281</v>
      </c>
      <c r="R623" s="237">
        <f t="shared" si="356"/>
        <v>2.8273591660747233</v>
      </c>
      <c r="S623" s="237">
        <f t="shared" si="356"/>
        <v>2.8522451940276765</v>
      </c>
      <c r="T623" s="237">
        <f t="shared" si="356"/>
        <v>3.012082411491372</v>
      </c>
      <c r="U623" s="237">
        <f t="shared" si="356"/>
        <v>2.6935411247426169</v>
      </c>
      <c r="V623" s="237"/>
    </row>
    <row r="624" spans="1:22">
      <c r="A624" s="216">
        <f>S1_Baseline!A624</f>
        <v>28</v>
      </c>
      <c r="B624" s="243" t="s">
        <v>551</v>
      </c>
      <c r="C624" s="242"/>
      <c r="G624" s="237">
        <f t="shared" ref="G624:U624" si="357">G575/G$550*100</f>
        <v>2.7257415163993848</v>
      </c>
      <c r="H624" s="237">
        <f t="shared" si="357"/>
        <v>4.4277864479702398</v>
      </c>
      <c r="I624" s="237">
        <f t="shared" si="357"/>
        <v>3.2539544287326327</v>
      </c>
      <c r="J624" s="237">
        <f t="shared" si="357"/>
        <v>3.3088262924560832</v>
      </c>
      <c r="K624" s="237">
        <f t="shared" si="357"/>
        <v>2.672968816390271</v>
      </c>
      <c r="L624" s="237">
        <f t="shared" si="357"/>
        <v>3.9135966065855095</v>
      </c>
      <c r="M624" s="237">
        <f t="shared" ca="1" si="357"/>
        <v>3.7158588303338904</v>
      </c>
      <c r="N624" s="237">
        <f t="shared" ca="1" si="357"/>
        <v>3.6830889854502931</v>
      </c>
      <c r="O624" s="237">
        <f t="shared" ca="1" si="357"/>
        <v>3.7839681662828473</v>
      </c>
      <c r="P624" s="237">
        <f t="shared" ca="1" si="357"/>
        <v>3.8483662851009024</v>
      </c>
      <c r="Q624" s="237">
        <f t="shared" ca="1" si="357"/>
        <v>3.8471390013862918</v>
      </c>
      <c r="R624" s="237">
        <f t="shared" ca="1" si="357"/>
        <v>3.7987362088922163</v>
      </c>
      <c r="S624" s="237">
        <f t="shared" ca="1" si="357"/>
        <v>3.7981695485571203</v>
      </c>
      <c r="T624" s="237">
        <f t="shared" ca="1" si="357"/>
        <v>3.7434552128201073</v>
      </c>
      <c r="U624" s="237">
        <f t="shared" ca="1" si="357"/>
        <v>3.4341120358140986</v>
      </c>
      <c r="V624" s="237"/>
    </row>
    <row r="625" spans="1:22">
      <c r="A625" s="216">
        <f>S1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1_Baseline!A626</f>
        <v>0</v>
      </c>
      <c r="B626" s="243" t="s">
        <v>552</v>
      </c>
      <c r="C626" s="242"/>
      <c r="G626" s="244"/>
      <c r="H626" s="244">
        <f t="shared" ref="H626:U626" si="358">(H564/G564-1)*100</f>
        <v>30.444353112008528</v>
      </c>
      <c r="I626" s="244">
        <f t="shared" si="358"/>
        <v>18.161060511790737</v>
      </c>
      <c r="J626" s="244">
        <f t="shared" si="358"/>
        <v>11.39264481738056</v>
      </c>
      <c r="K626" s="244">
        <f t="shared" si="358"/>
        <v>19.849497274745566</v>
      </c>
      <c r="L626" s="244">
        <f t="shared" si="358"/>
        <v>12.356142315372631</v>
      </c>
      <c r="M626" s="244">
        <f t="shared" si="358"/>
        <v>13.89531161012998</v>
      </c>
      <c r="N626" s="244">
        <f t="shared" si="358"/>
        <v>7.0268540729508278</v>
      </c>
      <c r="O626" s="244">
        <f t="shared" si="358"/>
        <v>9.5758035570444822</v>
      </c>
      <c r="P626" s="244">
        <f t="shared" si="358"/>
        <v>10.234398611845318</v>
      </c>
      <c r="Q626" s="244">
        <f t="shared" si="358"/>
        <v>10.356397753669654</v>
      </c>
      <c r="R626" s="244">
        <f t="shared" si="358"/>
        <v>2.739288689851116</v>
      </c>
      <c r="S626" s="244">
        <f t="shared" si="358"/>
        <v>10.140987399303647</v>
      </c>
      <c r="T626" s="244">
        <f t="shared" si="358"/>
        <v>15.2983475527374</v>
      </c>
      <c r="U626" s="244">
        <f t="shared" si="358"/>
        <v>-2.366276939351486</v>
      </c>
      <c r="V626" s="244"/>
    </row>
    <row r="627" spans="1:22">
      <c r="A627" s="216">
        <f>S1_Baseline!A627</f>
        <v>0</v>
      </c>
      <c r="B627" s="243" t="s">
        <v>553</v>
      </c>
      <c r="C627" s="242"/>
      <c r="G627" s="244"/>
      <c r="H627" s="244">
        <f t="shared" ref="H627:U627" si="359">(H565/G565-1)*100</f>
        <v>37.910352947583405</v>
      </c>
      <c r="I627" s="244">
        <f t="shared" si="359"/>
        <v>20.251396979303337</v>
      </c>
      <c r="J627" s="244">
        <f t="shared" si="359"/>
        <v>-0.82607952163815668</v>
      </c>
      <c r="K627" s="244">
        <f t="shared" si="359"/>
        <v>-6.4939215247884929</v>
      </c>
      <c r="L627" s="244">
        <f t="shared" si="359"/>
        <v>41.212316006253921</v>
      </c>
      <c r="M627" s="244">
        <f t="shared" si="359"/>
        <v>15.726899422233242</v>
      </c>
      <c r="N627" s="244">
        <f t="shared" si="359"/>
        <v>6.3483531404426863</v>
      </c>
      <c r="O627" s="244">
        <f t="shared" si="359"/>
        <v>9.1459879679861356</v>
      </c>
      <c r="P627" s="244">
        <f t="shared" si="359"/>
        <v>7.3337053001352404</v>
      </c>
      <c r="Q627" s="244">
        <f t="shared" si="359"/>
        <v>6.1420821341014564</v>
      </c>
      <c r="R627" s="244">
        <f t="shared" si="359"/>
        <v>-0.50083055751036776</v>
      </c>
      <c r="S627" s="244">
        <f t="shared" si="359"/>
        <v>10.644697067333464</v>
      </c>
      <c r="T627" s="244">
        <f t="shared" si="359"/>
        <v>18.638933762833165</v>
      </c>
      <c r="U627" s="244">
        <f t="shared" si="359"/>
        <v>6.3040523581894048</v>
      </c>
      <c r="V627" s="244"/>
    </row>
    <row r="628" spans="1:22">
      <c r="A628" s="216">
        <f>S1_Baseline!A628</f>
        <v>0</v>
      </c>
      <c r="B628" s="243" t="s">
        <v>554</v>
      </c>
      <c r="C628" s="242"/>
      <c r="G628" s="244"/>
      <c r="H628" s="244">
        <f t="shared" ref="H628:U628" si="360">(H556/G556-1)*100</f>
        <v>-40.326270036258414</v>
      </c>
      <c r="I628" s="244">
        <f t="shared" si="360"/>
        <v>-34.451327859376072</v>
      </c>
      <c r="J628" s="244">
        <f t="shared" si="360"/>
        <v>0.67255658743325952</v>
      </c>
      <c r="K628" s="244">
        <f t="shared" si="360"/>
        <v>116.36652059360482</v>
      </c>
      <c r="L628" s="244">
        <f t="shared" si="360"/>
        <v>-100</v>
      </c>
      <c r="M628" s="244" t="e">
        <f t="shared" si="360"/>
        <v>#DIV/0!</v>
      </c>
      <c r="N628" s="244" t="e">
        <f t="shared" si="360"/>
        <v>#DIV/0!</v>
      </c>
      <c r="O628" s="244" t="e">
        <f t="shared" si="360"/>
        <v>#DIV/0!</v>
      </c>
      <c r="P628" s="244" t="e">
        <f t="shared" si="360"/>
        <v>#DIV/0!</v>
      </c>
      <c r="Q628" s="244" t="e">
        <f t="shared" si="360"/>
        <v>#DIV/0!</v>
      </c>
      <c r="R628" s="244" t="e">
        <f t="shared" si="360"/>
        <v>#DIV/0!</v>
      </c>
      <c r="S628" s="244" t="e">
        <f t="shared" si="360"/>
        <v>#DIV/0!</v>
      </c>
      <c r="T628" s="244" t="e">
        <f t="shared" si="360"/>
        <v>#DIV/0!</v>
      </c>
      <c r="U628" s="244" t="e">
        <f t="shared" si="360"/>
        <v>#DIV/0!</v>
      </c>
      <c r="V628" s="244"/>
    </row>
    <row r="629" spans="1:22">
      <c r="A629" s="216">
        <f>S1_Baseline!A629</f>
        <v>0</v>
      </c>
      <c r="B629" s="243" t="s">
        <v>555</v>
      </c>
      <c r="C629" s="242"/>
      <c r="G629" s="244"/>
      <c r="H629" s="244">
        <f t="shared" ref="H629:U629" si="361">(H550/G550-1)*100</f>
        <v>11.126115901801569</v>
      </c>
      <c r="I629" s="244">
        <f t="shared" si="361"/>
        <v>17.096387339756358</v>
      </c>
      <c r="J629" s="244">
        <f t="shared" si="361"/>
        <v>24.287101526336706</v>
      </c>
      <c r="K629" s="244">
        <f t="shared" si="361"/>
        <v>19.133332938880642</v>
      </c>
      <c r="L629" s="244">
        <f t="shared" si="361"/>
        <v>17.049927043653291</v>
      </c>
      <c r="M629" s="244">
        <f t="shared" si="361"/>
        <v>10.880599999999996</v>
      </c>
      <c r="N629" s="244">
        <f t="shared" si="361"/>
        <v>10.489599999999989</v>
      </c>
      <c r="O629" s="244">
        <f t="shared" si="361"/>
        <v>8.7560000000000073</v>
      </c>
      <c r="P629" s="244">
        <f t="shared" si="361"/>
        <v>8.9679999999999982</v>
      </c>
      <c r="Q629" s="244">
        <f t="shared" si="361"/>
        <v>9.1800000000000104</v>
      </c>
      <c r="R629" s="244">
        <f t="shared" si="361"/>
        <v>9.1800000000000104</v>
      </c>
      <c r="S629" s="244">
        <f t="shared" si="361"/>
        <v>9.1800000000000104</v>
      </c>
      <c r="T629" s="244">
        <f t="shared" si="361"/>
        <v>9.1800000000000104</v>
      </c>
      <c r="U629" s="244">
        <f t="shared" si="361"/>
        <v>9.1800000000000104</v>
      </c>
      <c r="V629" s="244"/>
    </row>
    <row r="630" spans="1:22">
      <c r="A630" s="216">
        <f>S1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1_Baseline!A631</f>
        <v>0</v>
      </c>
      <c r="B631" s="232" t="s">
        <v>556</v>
      </c>
      <c r="C631" s="233"/>
      <c r="G631" s="246">
        <f t="shared" ref="G631:U631" si="362">G536</f>
        <v>2016</v>
      </c>
      <c r="H631" s="246">
        <f t="shared" si="362"/>
        <v>2017</v>
      </c>
      <c r="I631" s="246">
        <f t="shared" si="362"/>
        <v>2018</v>
      </c>
      <c r="J631" s="246">
        <f t="shared" si="362"/>
        <v>2019</v>
      </c>
      <c r="K631" s="246">
        <f t="shared" si="362"/>
        <v>2020</v>
      </c>
      <c r="L631" s="246">
        <f t="shared" si="362"/>
        <v>2021</v>
      </c>
      <c r="M631" s="246">
        <f t="shared" si="362"/>
        <v>2022</v>
      </c>
      <c r="N631" s="246">
        <f t="shared" si="362"/>
        <v>2023</v>
      </c>
      <c r="O631" s="246">
        <f t="shared" si="362"/>
        <v>2024</v>
      </c>
      <c r="P631" s="246">
        <f t="shared" si="362"/>
        <v>2025</v>
      </c>
      <c r="Q631" s="246">
        <f t="shared" si="362"/>
        <v>2026</v>
      </c>
      <c r="R631" s="246">
        <f t="shared" si="362"/>
        <v>2027</v>
      </c>
      <c r="S631" s="246">
        <f t="shared" si="362"/>
        <v>2028</v>
      </c>
      <c r="T631" s="246">
        <f t="shared" si="362"/>
        <v>2029</v>
      </c>
      <c r="U631" s="246">
        <f t="shared" si="362"/>
        <v>2030</v>
      </c>
      <c r="V631" s="265"/>
    </row>
    <row r="632" spans="1:22">
      <c r="A632" s="216">
        <f>S1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1_Baseline!A633</f>
        <v>20a</v>
      </c>
      <c r="B633" s="248" t="s">
        <v>557</v>
      </c>
      <c r="C633" s="249"/>
      <c r="D633" s="250"/>
      <c r="E633" s="251"/>
      <c r="F633" s="251"/>
      <c r="G633" s="252">
        <f t="shared" ref="G633:U633" si="363">G584</f>
        <v>3.0742607191140587</v>
      </c>
      <c r="H633" s="252">
        <f t="shared" si="363"/>
        <v>4.5440242577264609</v>
      </c>
      <c r="I633" s="252">
        <f t="shared" si="363"/>
        <v>4.9018026426061017</v>
      </c>
      <c r="J633" s="252">
        <f t="shared" si="363"/>
        <v>4.149252408214279</v>
      </c>
      <c r="K633" s="252">
        <f t="shared" si="363"/>
        <v>3.0672746858134663</v>
      </c>
      <c r="L633" s="252">
        <f t="shared" si="363"/>
        <v>2.607553224668437</v>
      </c>
      <c r="M633" s="252">
        <f t="shared" ca="1" si="363"/>
        <v>2.9568273706960198</v>
      </c>
      <c r="N633" s="252">
        <f t="shared" ca="1" si="363"/>
        <v>3.4180937791738017</v>
      </c>
      <c r="O633" s="252">
        <f t="shared" ca="1" si="363"/>
        <v>3.8407883372055847</v>
      </c>
      <c r="P633" s="252">
        <f t="shared" ca="1" si="363"/>
        <v>4.1414930406814863</v>
      </c>
      <c r="Q633" s="252">
        <f t="shared" ca="1" si="363"/>
        <v>4.3152415350203412</v>
      </c>
      <c r="R633" s="252">
        <f t="shared" ca="1" si="363"/>
        <v>4.6322995427851712</v>
      </c>
      <c r="S633" s="252">
        <f t="shared" ca="1" si="363"/>
        <v>4.8738382886701457</v>
      </c>
      <c r="T633" s="252">
        <f t="shared" ca="1" si="363"/>
        <v>4.8244021801731929</v>
      </c>
      <c r="U633" s="252">
        <f t="shared" ca="1" si="363"/>
        <v>4.9152142396748335</v>
      </c>
      <c r="V633" s="266"/>
    </row>
    <row r="634" spans="1:22" ht="14.5">
      <c r="A634" s="216" t="str">
        <f>S1_Baseline!A634</f>
        <v>20b</v>
      </c>
      <c r="B634" s="253" t="s">
        <v>558</v>
      </c>
      <c r="C634" s="254"/>
      <c r="G634" s="255">
        <v>25</v>
      </c>
      <c r="H634" s="256">
        <f t="shared" ref="H634:U634" si="364">G634</f>
        <v>25</v>
      </c>
      <c r="I634" s="256">
        <f t="shared" si="364"/>
        <v>25</v>
      </c>
      <c r="J634" s="256">
        <f t="shared" si="364"/>
        <v>25</v>
      </c>
      <c r="K634" s="256">
        <f t="shared" si="364"/>
        <v>25</v>
      </c>
      <c r="L634" s="256">
        <f t="shared" si="364"/>
        <v>25</v>
      </c>
      <c r="M634" s="256">
        <f t="shared" si="364"/>
        <v>25</v>
      </c>
      <c r="N634" s="256">
        <f t="shared" si="364"/>
        <v>25</v>
      </c>
      <c r="O634" s="256">
        <f t="shared" si="364"/>
        <v>25</v>
      </c>
      <c r="P634" s="256">
        <f t="shared" si="364"/>
        <v>25</v>
      </c>
      <c r="Q634" s="256">
        <f t="shared" si="364"/>
        <v>25</v>
      </c>
      <c r="R634" s="256">
        <f t="shared" si="364"/>
        <v>25</v>
      </c>
      <c r="S634" s="256">
        <f t="shared" si="364"/>
        <v>25</v>
      </c>
      <c r="T634" s="256">
        <f t="shared" si="364"/>
        <v>25</v>
      </c>
      <c r="U634" s="256">
        <f t="shared" si="364"/>
        <v>25</v>
      </c>
      <c r="V634" s="244"/>
    </row>
    <row r="635" spans="1:22" ht="15">
      <c r="A635" s="216">
        <f>S1_Baseline!A635</f>
        <v>0</v>
      </c>
      <c r="B635" s="257" t="s">
        <v>559</v>
      </c>
      <c r="C635" s="254"/>
      <c r="G635" s="258">
        <f t="shared" ref="G635:U635" si="365">G636*2</f>
        <v>16.666666666666668</v>
      </c>
      <c r="H635" s="258">
        <f t="shared" si="365"/>
        <v>16.666666666666668</v>
      </c>
      <c r="I635" s="258">
        <f t="shared" si="365"/>
        <v>16.666666666666668</v>
      </c>
      <c r="J635" s="258">
        <f t="shared" si="365"/>
        <v>16.666666666666668</v>
      </c>
      <c r="K635" s="258">
        <f t="shared" si="365"/>
        <v>16.666666666666668</v>
      </c>
      <c r="L635" s="263">
        <f t="shared" si="365"/>
        <v>16.666666666666668</v>
      </c>
      <c r="M635" s="258">
        <f t="shared" si="365"/>
        <v>16.666666666666668</v>
      </c>
      <c r="N635" s="258">
        <f t="shared" si="365"/>
        <v>16.666666666666668</v>
      </c>
      <c r="O635" s="258">
        <f t="shared" si="365"/>
        <v>16.666666666666668</v>
      </c>
      <c r="P635" s="258">
        <f t="shared" si="365"/>
        <v>16.666666666666668</v>
      </c>
      <c r="Q635" s="258">
        <f t="shared" si="365"/>
        <v>16.666666666666668</v>
      </c>
      <c r="R635" s="258">
        <f t="shared" si="365"/>
        <v>16.666666666666668</v>
      </c>
      <c r="S635" s="258">
        <f t="shared" si="365"/>
        <v>16.666666666666668</v>
      </c>
      <c r="T635" s="258">
        <f t="shared" si="365"/>
        <v>16.666666666666668</v>
      </c>
      <c r="U635" s="258">
        <f t="shared" si="365"/>
        <v>16.666666666666668</v>
      </c>
      <c r="V635" s="267"/>
    </row>
    <row r="636" spans="1:22" ht="15">
      <c r="A636" s="216">
        <f>S1_Baseline!A636</f>
        <v>0</v>
      </c>
      <c r="B636" s="257" t="s">
        <v>560</v>
      </c>
      <c r="C636" s="254"/>
      <c r="G636" s="258">
        <f t="shared" ref="G636:U636" si="366">G634/3</f>
        <v>8.3333333333333339</v>
      </c>
      <c r="H636" s="258">
        <f t="shared" si="366"/>
        <v>8.3333333333333339</v>
      </c>
      <c r="I636" s="258">
        <f t="shared" si="366"/>
        <v>8.3333333333333339</v>
      </c>
      <c r="J636" s="258">
        <f t="shared" si="366"/>
        <v>8.3333333333333339</v>
      </c>
      <c r="K636" s="258">
        <f t="shared" si="366"/>
        <v>8.3333333333333339</v>
      </c>
      <c r="L636" s="263">
        <f t="shared" si="366"/>
        <v>8.3333333333333339</v>
      </c>
      <c r="M636" s="258">
        <f t="shared" si="366"/>
        <v>8.3333333333333339</v>
      </c>
      <c r="N636" s="258">
        <f t="shared" si="366"/>
        <v>8.3333333333333339</v>
      </c>
      <c r="O636" s="258">
        <f t="shared" si="366"/>
        <v>8.3333333333333339</v>
      </c>
      <c r="P636" s="258">
        <f t="shared" si="366"/>
        <v>8.3333333333333339</v>
      </c>
      <c r="Q636" s="258">
        <f t="shared" si="366"/>
        <v>8.3333333333333339</v>
      </c>
      <c r="R636" s="258">
        <f t="shared" si="366"/>
        <v>8.3333333333333339</v>
      </c>
      <c r="S636" s="258">
        <f t="shared" si="366"/>
        <v>8.3333333333333339</v>
      </c>
      <c r="T636" s="258">
        <f t="shared" si="366"/>
        <v>8.3333333333333339</v>
      </c>
      <c r="U636" s="258">
        <f t="shared" si="366"/>
        <v>8.3333333333333339</v>
      </c>
      <c r="V636" s="267"/>
    </row>
    <row r="637" spans="1:22" ht="14.5">
      <c r="A637" s="216" t="str">
        <f>S1_Baseline!A637</f>
        <v>21a</v>
      </c>
      <c r="B637" s="248" t="s">
        <v>357</v>
      </c>
      <c r="C637" s="249"/>
      <c r="D637" s="250"/>
      <c r="E637" s="251"/>
      <c r="F637" s="251"/>
      <c r="G637" s="252">
        <f t="shared" ref="G637:U637" si="367">G587</f>
        <v>107.52462171742907</v>
      </c>
      <c r="H637" s="252">
        <f t="shared" si="367"/>
        <v>135.39378214957463</v>
      </c>
      <c r="I637" s="252">
        <f t="shared" si="367"/>
        <v>144.73814986603662</v>
      </c>
      <c r="J637" s="252">
        <f t="shared" si="367"/>
        <v>136.69939561929596</v>
      </c>
      <c r="K637" s="252">
        <f t="shared" si="367"/>
        <v>100.44920073923784</v>
      </c>
      <c r="L637" s="252">
        <f t="shared" si="367"/>
        <v>88.961341808098368</v>
      </c>
      <c r="M637" s="252">
        <f t="shared" ca="1" si="367"/>
        <v>98.207313930472225</v>
      </c>
      <c r="N637" s="252">
        <f t="shared" ca="1" si="367"/>
        <v>117.20077358556374</v>
      </c>
      <c r="O637" s="252">
        <f t="shared" ca="1" si="367"/>
        <v>130.7089844619673</v>
      </c>
      <c r="P637" s="252">
        <f t="shared" ca="1" si="367"/>
        <v>139.32332963239418</v>
      </c>
      <c r="Q637" s="252">
        <f t="shared" ca="1" si="367"/>
        <v>143.62088298964414</v>
      </c>
      <c r="R637" s="252">
        <f t="shared" ca="1" si="367"/>
        <v>163.8383831232974</v>
      </c>
      <c r="S637" s="252">
        <f t="shared" ca="1" si="367"/>
        <v>170.87725483333224</v>
      </c>
      <c r="T637" s="252">
        <f t="shared" ca="1" si="367"/>
        <v>160.16833277096453</v>
      </c>
      <c r="U637" s="252">
        <f t="shared" ca="1" si="367"/>
        <v>182.48149970773176</v>
      </c>
      <c r="V637" s="266"/>
    </row>
    <row r="638" spans="1:22" ht="14.5">
      <c r="A638" s="216" t="str">
        <f>S1_Baseline!A638</f>
        <v>21b</v>
      </c>
      <c r="B638" s="253" t="s">
        <v>561</v>
      </c>
      <c r="C638" s="254"/>
      <c r="G638" s="255">
        <v>200</v>
      </c>
      <c r="H638" s="259">
        <f t="shared" ref="H638:U638" si="368">G638</f>
        <v>200</v>
      </c>
      <c r="I638" s="259">
        <f t="shared" si="368"/>
        <v>200</v>
      </c>
      <c r="J638" s="259">
        <f t="shared" si="368"/>
        <v>200</v>
      </c>
      <c r="K638" s="259">
        <f t="shared" si="368"/>
        <v>200</v>
      </c>
      <c r="L638" s="259">
        <f t="shared" si="368"/>
        <v>200</v>
      </c>
      <c r="M638" s="259">
        <f t="shared" si="368"/>
        <v>200</v>
      </c>
      <c r="N638" s="259">
        <f t="shared" si="368"/>
        <v>200</v>
      </c>
      <c r="O638" s="259">
        <f t="shared" si="368"/>
        <v>200</v>
      </c>
      <c r="P638" s="259">
        <f t="shared" si="368"/>
        <v>200</v>
      </c>
      <c r="Q638" s="259">
        <f t="shared" si="368"/>
        <v>200</v>
      </c>
      <c r="R638" s="259">
        <f t="shared" si="368"/>
        <v>200</v>
      </c>
      <c r="S638" s="259">
        <f t="shared" si="368"/>
        <v>200</v>
      </c>
      <c r="T638" s="259">
        <f t="shared" si="368"/>
        <v>200</v>
      </c>
      <c r="U638" s="259">
        <f t="shared" si="368"/>
        <v>200</v>
      </c>
      <c r="V638" s="268"/>
    </row>
    <row r="639" spans="1:22" ht="15">
      <c r="A639" s="216">
        <f>S1_Baseline!A639</f>
        <v>0</v>
      </c>
      <c r="B639" s="257" t="s">
        <v>559</v>
      </c>
      <c r="C639" s="254"/>
      <c r="G639" s="260">
        <f t="shared" ref="G639:U639" si="369">G640*2</f>
        <v>133.33333333333334</v>
      </c>
      <c r="H639" s="261">
        <f t="shared" si="369"/>
        <v>133.33333333333334</v>
      </c>
      <c r="I639" s="261">
        <f t="shared" si="369"/>
        <v>133.33333333333334</v>
      </c>
      <c r="J639" s="261">
        <f t="shared" si="369"/>
        <v>133.33333333333334</v>
      </c>
      <c r="K639" s="261">
        <f t="shared" si="369"/>
        <v>133.33333333333334</v>
      </c>
      <c r="L639" s="261">
        <f t="shared" si="369"/>
        <v>133.33333333333334</v>
      </c>
      <c r="M639" s="261">
        <f t="shared" si="369"/>
        <v>133.33333333333334</v>
      </c>
      <c r="N639" s="261">
        <f t="shared" si="369"/>
        <v>133.33333333333334</v>
      </c>
      <c r="O639" s="261">
        <f t="shared" si="369"/>
        <v>133.33333333333334</v>
      </c>
      <c r="P639" s="261">
        <f t="shared" si="369"/>
        <v>133.33333333333334</v>
      </c>
      <c r="Q639" s="261">
        <f t="shared" si="369"/>
        <v>133.33333333333334</v>
      </c>
      <c r="R639" s="261">
        <f t="shared" si="369"/>
        <v>133.33333333333334</v>
      </c>
      <c r="S639" s="261">
        <f t="shared" si="369"/>
        <v>133.33333333333334</v>
      </c>
      <c r="T639" s="261">
        <f t="shared" si="369"/>
        <v>133.33333333333334</v>
      </c>
      <c r="U639" s="261">
        <f t="shared" si="369"/>
        <v>133.33333333333334</v>
      </c>
      <c r="V639" s="269"/>
    </row>
    <row r="640" spans="1:22" ht="15">
      <c r="A640" s="216">
        <f>S1_Baseline!A640</f>
        <v>0</v>
      </c>
      <c r="B640" s="257" t="s">
        <v>560</v>
      </c>
      <c r="C640" s="254"/>
      <c r="G640" s="260">
        <f t="shared" ref="G640:U640" si="370">G638/3</f>
        <v>66.666666666666671</v>
      </c>
      <c r="H640" s="261">
        <f t="shared" si="370"/>
        <v>66.666666666666671</v>
      </c>
      <c r="I640" s="261">
        <f t="shared" si="370"/>
        <v>66.666666666666671</v>
      </c>
      <c r="J640" s="261">
        <f t="shared" si="370"/>
        <v>66.666666666666671</v>
      </c>
      <c r="K640" s="261">
        <f t="shared" si="370"/>
        <v>66.666666666666671</v>
      </c>
      <c r="L640" s="261">
        <f t="shared" si="370"/>
        <v>66.666666666666671</v>
      </c>
      <c r="M640" s="261">
        <f t="shared" si="370"/>
        <v>66.666666666666671</v>
      </c>
      <c r="N640" s="261">
        <f t="shared" si="370"/>
        <v>66.666666666666671</v>
      </c>
      <c r="O640" s="261">
        <f t="shared" si="370"/>
        <v>66.666666666666671</v>
      </c>
      <c r="P640" s="261">
        <f t="shared" si="370"/>
        <v>66.666666666666671</v>
      </c>
      <c r="Q640" s="261">
        <f t="shared" si="370"/>
        <v>66.666666666666671</v>
      </c>
      <c r="R640" s="261">
        <f t="shared" si="370"/>
        <v>66.666666666666671</v>
      </c>
      <c r="S640" s="261">
        <f t="shared" si="370"/>
        <v>66.666666666666671</v>
      </c>
      <c r="T640" s="261">
        <f t="shared" si="370"/>
        <v>66.666666666666671</v>
      </c>
      <c r="U640" s="261">
        <f t="shared" si="370"/>
        <v>66.666666666666671</v>
      </c>
      <c r="V640" s="269"/>
    </row>
    <row r="641" spans="1:22" ht="14.5">
      <c r="A641" s="216" t="str">
        <f>S1_Baseline!A641</f>
        <v>22a</v>
      </c>
      <c r="B641" s="248" t="s">
        <v>360</v>
      </c>
      <c r="C641" s="249"/>
      <c r="D641" s="250"/>
      <c r="E641" s="251"/>
      <c r="F641" s="251"/>
      <c r="G641" s="252">
        <f t="shared" ref="G641:U641" si="371">G590</f>
        <v>45.954832580331477</v>
      </c>
      <c r="H641" s="252">
        <f t="shared" si="371"/>
        <v>89.261276981099059</v>
      </c>
      <c r="I641" s="252">
        <f t="shared" si="371"/>
        <v>85.332572304397488</v>
      </c>
      <c r="J641" s="252">
        <f t="shared" si="371"/>
        <v>101.70139581189692</v>
      </c>
      <c r="K641" s="252">
        <f t="shared" si="371"/>
        <v>41.73695411253675</v>
      </c>
      <c r="L641" s="252">
        <f t="shared" si="371"/>
        <v>36.184749072565872</v>
      </c>
      <c r="M641" s="252">
        <f t="shared" ca="1" si="371"/>
        <v>28.577197124448318</v>
      </c>
      <c r="N641" s="252">
        <f t="shared" ca="1" si="371"/>
        <v>28.19431646974283</v>
      </c>
      <c r="O641" s="252">
        <f t="shared" ca="1" si="371"/>
        <v>29.781038339192111</v>
      </c>
      <c r="P641" s="252">
        <f t="shared" ca="1" si="371"/>
        <v>31.769841431648217</v>
      </c>
      <c r="Q641" s="252">
        <f t="shared" ca="1" si="371"/>
        <v>31.670795507315802</v>
      </c>
      <c r="R641" s="252">
        <f t="shared" ca="1" si="371"/>
        <v>32.168498890406795</v>
      </c>
      <c r="S641" s="252">
        <f t="shared" ca="1" si="371"/>
        <v>32.614962888151858</v>
      </c>
      <c r="T641" s="252">
        <f t="shared" ca="1" si="371"/>
        <v>30.037618436468755</v>
      </c>
      <c r="U641" s="252">
        <f t="shared" ca="1" si="371"/>
        <v>23.760235162863985</v>
      </c>
      <c r="V641" s="266"/>
    </row>
    <row r="642" spans="1:22" ht="14.5">
      <c r="A642" s="216" t="str">
        <f>S1_Baseline!A642</f>
        <v>22b</v>
      </c>
      <c r="B642" s="253" t="s">
        <v>562</v>
      </c>
      <c r="C642" s="254"/>
      <c r="G642" s="255">
        <v>40</v>
      </c>
      <c r="H642" s="256">
        <f t="shared" ref="H642:U642" si="372">G642</f>
        <v>40</v>
      </c>
      <c r="I642" s="256">
        <f t="shared" si="372"/>
        <v>40</v>
      </c>
      <c r="J642" s="256">
        <f t="shared" si="372"/>
        <v>40</v>
      </c>
      <c r="K642" s="256">
        <f t="shared" si="372"/>
        <v>40</v>
      </c>
      <c r="L642" s="256">
        <f t="shared" si="372"/>
        <v>40</v>
      </c>
      <c r="M642" s="256">
        <f t="shared" si="372"/>
        <v>40</v>
      </c>
      <c r="N642" s="256">
        <f t="shared" si="372"/>
        <v>40</v>
      </c>
      <c r="O642" s="256">
        <f t="shared" si="372"/>
        <v>40</v>
      </c>
      <c r="P642" s="256">
        <f t="shared" si="372"/>
        <v>40</v>
      </c>
      <c r="Q642" s="256">
        <f t="shared" si="372"/>
        <v>40</v>
      </c>
      <c r="R642" s="256">
        <f t="shared" si="372"/>
        <v>40</v>
      </c>
      <c r="S642" s="256">
        <f t="shared" si="372"/>
        <v>40</v>
      </c>
      <c r="T642" s="256">
        <f t="shared" si="372"/>
        <v>40</v>
      </c>
      <c r="U642" s="256">
        <f t="shared" si="372"/>
        <v>40</v>
      </c>
      <c r="V642" s="237"/>
    </row>
    <row r="643" spans="1:22" ht="15">
      <c r="A643" s="216">
        <f>S1_Baseline!A643</f>
        <v>0</v>
      </c>
      <c r="B643" s="257" t="s">
        <v>559</v>
      </c>
      <c r="C643" s="254"/>
      <c r="G643" s="261">
        <f t="shared" ref="G643:U643" si="373">G644*2</f>
        <v>26.666666666666668</v>
      </c>
      <c r="H643" s="261">
        <f t="shared" si="373"/>
        <v>26.666666666666668</v>
      </c>
      <c r="I643" s="261">
        <f t="shared" si="373"/>
        <v>26.666666666666668</v>
      </c>
      <c r="J643" s="261">
        <f t="shared" si="373"/>
        <v>26.666666666666668</v>
      </c>
      <c r="K643" s="261">
        <f t="shared" si="373"/>
        <v>26.666666666666668</v>
      </c>
      <c r="L643" s="271">
        <f t="shared" si="373"/>
        <v>26.666666666666668</v>
      </c>
      <c r="M643" s="261">
        <f t="shared" si="373"/>
        <v>26.666666666666668</v>
      </c>
      <c r="N643" s="261">
        <f t="shared" si="373"/>
        <v>26.666666666666668</v>
      </c>
      <c r="O643" s="261">
        <f t="shared" si="373"/>
        <v>26.666666666666668</v>
      </c>
      <c r="P643" s="261">
        <f t="shared" si="373"/>
        <v>26.666666666666668</v>
      </c>
      <c r="Q643" s="261">
        <f t="shared" si="373"/>
        <v>26.666666666666668</v>
      </c>
      <c r="R643" s="261">
        <f t="shared" si="373"/>
        <v>26.666666666666668</v>
      </c>
      <c r="S643" s="261">
        <f t="shared" si="373"/>
        <v>26.666666666666668</v>
      </c>
      <c r="T643" s="261">
        <f t="shared" si="373"/>
        <v>26.666666666666668</v>
      </c>
      <c r="U643" s="261">
        <f t="shared" si="373"/>
        <v>26.666666666666668</v>
      </c>
      <c r="V643" s="269"/>
    </row>
    <row r="644" spans="1:22" ht="15">
      <c r="A644" s="216">
        <f>S1_Baseline!A644</f>
        <v>0</v>
      </c>
      <c r="B644" s="257" t="s">
        <v>560</v>
      </c>
      <c r="C644" s="254"/>
      <c r="G644" s="261">
        <f t="shared" ref="G644:U644" si="374">G642/3</f>
        <v>13.333333333333334</v>
      </c>
      <c r="H644" s="261">
        <f t="shared" si="374"/>
        <v>13.333333333333334</v>
      </c>
      <c r="I644" s="261">
        <f t="shared" si="374"/>
        <v>13.333333333333334</v>
      </c>
      <c r="J644" s="261">
        <f t="shared" si="374"/>
        <v>13.333333333333334</v>
      </c>
      <c r="K644" s="261">
        <f t="shared" si="374"/>
        <v>13.333333333333334</v>
      </c>
      <c r="L644" s="271">
        <f t="shared" si="374"/>
        <v>13.333333333333334</v>
      </c>
      <c r="M644" s="261">
        <f t="shared" si="374"/>
        <v>13.333333333333334</v>
      </c>
      <c r="N644" s="261">
        <f t="shared" si="374"/>
        <v>13.333333333333334</v>
      </c>
      <c r="O644" s="261">
        <f t="shared" si="374"/>
        <v>13.333333333333334</v>
      </c>
      <c r="P644" s="261">
        <f t="shared" si="374"/>
        <v>13.333333333333334</v>
      </c>
      <c r="Q644" s="261">
        <f t="shared" si="374"/>
        <v>13.333333333333334</v>
      </c>
      <c r="R644" s="261">
        <f t="shared" si="374"/>
        <v>13.333333333333334</v>
      </c>
      <c r="S644" s="261">
        <f t="shared" si="374"/>
        <v>13.333333333333334</v>
      </c>
      <c r="T644" s="261">
        <f t="shared" si="374"/>
        <v>13.333333333333334</v>
      </c>
      <c r="U644" s="261">
        <f t="shared" si="374"/>
        <v>13.333333333333334</v>
      </c>
      <c r="V644" s="269"/>
    </row>
    <row r="645" spans="1:22" ht="14.5">
      <c r="A645" s="216" t="str">
        <f>S1_Baseline!A645</f>
        <v>23a</v>
      </c>
      <c r="B645" s="248" t="s">
        <v>363</v>
      </c>
      <c r="C645" s="249"/>
      <c r="D645" s="250"/>
      <c r="E645" s="251"/>
      <c r="F645" s="251"/>
      <c r="G645" s="252">
        <f t="shared" ref="G645:U645" si="375">G616</f>
        <v>42.870137958253821</v>
      </c>
      <c r="H645" s="252">
        <f t="shared" si="375"/>
        <v>52.925698894537589</v>
      </c>
      <c r="I645" s="252">
        <f t="shared" si="375"/>
        <v>39.972806836473005</v>
      </c>
      <c r="J645" s="252">
        <f t="shared" si="375"/>
        <v>27.850690983436454</v>
      </c>
      <c r="K645" s="252">
        <f t="shared" si="375"/>
        <v>36.645862637927308</v>
      </c>
      <c r="L645" s="252">
        <f t="shared" si="375"/>
        <v>35.679601733693303</v>
      </c>
      <c r="M645" s="252">
        <f t="shared" si="375"/>
        <v>34.459140107662073</v>
      </c>
      <c r="N645" s="252">
        <f t="shared" si="375"/>
        <v>35.26530065015082</v>
      </c>
      <c r="O645" s="252">
        <f t="shared" si="375"/>
        <v>35.415858662888915</v>
      </c>
      <c r="P645" s="252">
        <f t="shared" si="375"/>
        <v>33.73411496184773</v>
      </c>
      <c r="Q645" s="252">
        <f t="shared" si="375"/>
        <v>32.096766887913205</v>
      </c>
      <c r="R645" s="252">
        <f t="shared" si="375"/>
        <v>32.803459270853295</v>
      </c>
      <c r="S645" s="252">
        <f t="shared" si="375"/>
        <v>30.67669476501219</v>
      </c>
      <c r="T645" s="252">
        <f t="shared" si="375"/>
        <v>27.404504943334789</v>
      </c>
      <c r="U645" s="252">
        <f t="shared" si="375"/>
        <v>28.886148298628349</v>
      </c>
      <c r="V645" s="266"/>
    </row>
    <row r="646" spans="1:22" ht="14.5">
      <c r="A646" s="216" t="str">
        <f>S1_Baseline!A646</f>
        <v>23b</v>
      </c>
      <c r="B646" s="253" t="s">
        <v>563</v>
      </c>
      <c r="C646" s="254"/>
      <c r="G646" s="255">
        <v>60</v>
      </c>
      <c r="H646" s="256">
        <f t="shared" ref="H646" si="376">G646</f>
        <v>60</v>
      </c>
      <c r="I646" s="256">
        <f t="shared" ref="I646" si="377">H646</f>
        <v>60</v>
      </c>
      <c r="J646" s="256">
        <f t="shared" ref="J646" si="378">I646</f>
        <v>60</v>
      </c>
      <c r="K646" s="256">
        <f t="shared" ref="K646" si="379">J646</f>
        <v>60</v>
      </c>
      <c r="L646" s="256">
        <f t="shared" ref="L646" si="380">K646</f>
        <v>60</v>
      </c>
      <c r="M646" s="256">
        <f t="shared" ref="M646" si="381">L646</f>
        <v>60</v>
      </c>
      <c r="N646" s="256">
        <f t="shared" ref="N646" si="382">M646</f>
        <v>60</v>
      </c>
      <c r="O646" s="256">
        <f t="shared" ref="O646" si="383">N646</f>
        <v>60</v>
      </c>
      <c r="P646" s="256">
        <f t="shared" ref="P646" si="384">O646</f>
        <v>60</v>
      </c>
      <c r="Q646" s="256">
        <f t="shared" ref="Q646" si="385">P646</f>
        <v>60</v>
      </c>
      <c r="R646" s="256">
        <f t="shared" ref="R646" si="386">Q646</f>
        <v>60</v>
      </c>
      <c r="S646" s="256">
        <f t="shared" ref="S646" si="387">R646</f>
        <v>60</v>
      </c>
      <c r="T646" s="256">
        <f t="shared" ref="T646" si="388">S646</f>
        <v>60</v>
      </c>
      <c r="U646" s="256">
        <f t="shared" ref="U646" si="389">T646</f>
        <v>60</v>
      </c>
      <c r="V646" s="237"/>
    </row>
    <row r="647" spans="1:22" ht="15">
      <c r="A647" s="216">
        <f>S1_Baseline!A647</f>
        <v>0</v>
      </c>
      <c r="B647" s="257" t="s">
        <v>559</v>
      </c>
      <c r="C647" s="254"/>
      <c r="G647" s="261">
        <f t="shared" ref="G647:U647" si="390">G648*2</f>
        <v>40</v>
      </c>
      <c r="H647" s="261">
        <f t="shared" si="390"/>
        <v>40</v>
      </c>
      <c r="I647" s="261">
        <f t="shared" si="390"/>
        <v>40</v>
      </c>
      <c r="J647" s="261">
        <f t="shared" si="390"/>
        <v>40</v>
      </c>
      <c r="K647" s="261">
        <f t="shared" si="390"/>
        <v>40</v>
      </c>
      <c r="L647" s="271">
        <f t="shared" si="390"/>
        <v>40</v>
      </c>
      <c r="M647" s="261">
        <f t="shared" si="390"/>
        <v>40</v>
      </c>
      <c r="N647" s="261">
        <f t="shared" si="390"/>
        <v>40</v>
      </c>
      <c r="O647" s="261">
        <f t="shared" si="390"/>
        <v>40</v>
      </c>
      <c r="P647" s="261">
        <f t="shared" si="390"/>
        <v>40</v>
      </c>
      <c r="Q647" s="261">
        <f t="shared" si="390"/>
        <v>40</v>
      </c>
      <c r="R647" s="261">
        <f t="shared" si="390"/>
        <v>40</v>
      </c>
      <c r="S647" s="261">
        <f t="shared" si="390"/>
        <v>40</v>
      </c>
      <c r="T647" s="261">
        <f t="shared" si="390"/>
        <v>40</v>
      </c>
      <c r="U647" s="261">
        <f t="shared" si="390"/>
        <v>40</v>
      </c>
      <c r="V647" s="269"/>
    </row>
    <row r="648" spans="1:22" ht="15">
      <c r="A648" s="216">
        <f>S1_Baseline!A648</f>
        <v>0</v>
      </c>
      <c r="B648" s="257" t="s">
        <v>560</v>
      </c>
      <c r="C648" s="254"/>
      <c r="G648" s="261">
        <f t="shared" ref="G648:U648" si="391">G646/3</f>
        <v>20</v>
      </c>
      <c r="H648" s="261">
        <f t="shared" si="391"/>
        <v>20</v>
      </c>
      <c r="I648" s="261">
        <f t="shared" si="391"/>
        <v>20</v>
      </c>
      <c r="J648" s="261">
        <f t="shared" si="391"/>
        <v>20</v>
      </c>
      <c r="K648" s="261">
        <f t="shared" si="391"/>
        <v>20</v>
      </c>
      <c r="L648" s="271">
        <f t="shared" si="391"/>
        <v>20</v>
      </c>
      <c r="M648" s="261">
        <f t="shared" si="391"/>
        <v>20</v>
      </c>
      <c r="N648" s="261">
        <f t="shared" si="391"/>
        <v>20</v>
      </c>
      <c r="O648" s="261">
        <f t="shared" si="391"/>
        <v>20</v>
      </c>
      <c r="P648" s="261">
        <f t="shared" si="391"/>
        <v>20</v>
      </c>
      <c r="Q648" s="261">
        <f t="shared" si="391"/>
        <v>20</v>
      </c>
      <c r="R648" s="261">
        <f t="shared" si="391"/>
        <v>20</v>
      </c>
      <c r="S648" s="261">
        <f t="shared" si="391"/>
        <v>20</v>
      </c>
      <c r="T648" s="261">
        <f t="shared" si="391"/>
        <v>20</v>
      </c>
      <c r="U648" s="261">
        <f t="shared" si="391"/>
        <v>20</v>
      </c>
      <c r="V648" s="269"/>
    </row>
    <row r="649" spans="1:22" ht="14.5">
      <c r="A649" s="216">
        <f>S1_Baseline!A649</f>
        <v>29</v>
      </c>
      <c r="B649" s="248" t="s">
        <v>564</v>
      </c>
      <c r="C649" s="249"/>
      <c r="D649" s="250"/>
      <c r="E649" s="251"/>
      <c r="F649" s="251"/>
      <c r="G649" s="252">
        <f t="shared" ref="G649:U649" si="392">G593</f>
        <v>58.793895204554261</v>
      </c>
      <c r="H649" s="252">
        <f t="shared" si="392"/>
        <v>108.01711030583836</v>
      </c>
      <c r="I649" s="252">
        <f t="shared" si="392"/>
        <v>101.46787060237314</v>
      </c>
      <c r="J649" s="252">
        <f t="shared" si="392"/>
        <v>135.8312371523586</v>
      </c>
      <c r="K649" s="252">
        <f t="shared" si="392"/>
        <v>71.447965669697069</v>
      </c>
      <c r="L649" s="252">
        <f t="shared" si="392"/>
        <v>49.285472530562515</v>
      </c>
      <c r="M649" s="252">
        <f t="shared" ca="1" si="392"/>
        <v>38.307562568133321</v>
      </c>
      <c r="N649" s="252">
        <f t="shared" ca="1" si="392"/>
        <v>38.035440495019735</v>
      </c>
      <c r="O649" s="252">
        <f t="shared" ca="1" si="392"/>
        <v>40.334214497487892</v>
      </c>
      <c r="P649" s="252">
        <f t="shared" ca="1" si="392"/>
        <v>44.190593069371005</v>
      </c>
      <c r="Q649" s="252">
        <f t="shared" ca="1" si="392"/>
        <v>45.801918347649654</v>
      </c>
      <c r="R649" s="252">
        <f t="shared" ca="1" si="392"/>
        <v>48.036636484324504</v>
      </c>
      <c r="S649" s="252">
        <f t="shared" ca="1" si="392"/>
        <v>48.481611296976808</v>
      </c>
      <c r="T649" s="252">
        <f t="shared" ca="1" si="392"/>
        <v>43.393182304046221</v>
      </c>
      <c r="U649" s="252">
        <f t="shared" ca="1" si="392"/>
        <v>31.525121541393169</v>
      </c>
      <c r="V649" s="266"/>
    </row>
    <row r="650" spans="1:22" ht="14.5">
      <c r="A650" s="216">
        <f>S1_Baseline!A650</f>
        <v>0</v>
      </c>
      <c r="B650" s="253" t="s">
        <v>565</v>
      </c>
      <c r="C650" s="254"/>
      <c r="G650" s="255">
        <v>0</v>
      </c>
      <c r="H650" s="256">
        <f t="shared" ref="H650:U650" si="393">G650</f>
        <v>0</v>
      </c>
      <c r="I650" s="256">
        <f t="shared" si="393"/>
        <v>0</v>
      </c>
      <c r="J650" s="256">
        <f t="shared" si="393"/>
        <v>0</v>
      </c>
      <c r="K650" s="256">
        <f t="shared" si="393"/>
        <v>0</v>
      </c>
      <c r="L650" s="256">
        <f t="shared" si="393"/>
        <v>0</v>
      </c>
      <c r="M650" s="256">
        <f t="shared" si="393"/>
        <v>0</v>
      </c>
      <c r="N650" s="256">
        <f t="shared" si="393"/>
        <v>0</v>
      </c>
      <c r="O650" s="256">
        <f t="shared" si="393"/>
        <v>0</v>
      </c>
      <c r="P650" s="256">
        <f t="shared" si="393"/>
        <v>0</v>
      </c>
      <c r="Q650" s="256">
        <f t="shared" si="393"/>
        <v>0</v>
      </c>
      <c r="R650" s="256">
        <f t="shared" si="393"/>
        <v>0</v>
      </c>
      <c r="S650" s="256">
        <f t="shared" si="393"/>
        <v>0</v>
      </c>
      <c r="T650" s="256">
        <f t="shared" si="393"/>
        <v>0</v>
      </c>
      <c r="U650" s="256">
        <f t="shared" si="393"/>
        <v>0</v>
      </c>
      <c r="V650" s="237"/>
    </row>
    <row r="651" spans="1:22" ht="15">
      <c r="A651" s="216">
        <f>S1_Baseline!A651</f>
        <v>0</v>
      </c>
      <c r="B651" s="257" t="s">
        <v>559</v>
      </c>
      <c r="C651" s="254"/>
      <c r="G651" s="261">
        <f t="shared" ref="G651:U651" si="394">G652*2</f>
        <v>0</v>
      </c>
      <c r="H651" s="261">
        <f t="shared" si="394"/>
        <v>0</v>
      </c>
      <c r="I651" s="261">
        <f t="shared" si="394"/>
        <v>0</v>
      </c>
      <c r="J651" s="261">
        <f t="shared" si="394"/>
        <v>0</v>
      </c>
      <c r="K651" s="261">
        <f t="shared" si="394"/>
        <v>0</v>
      </c>
      <c r="L651" s="271">
        <f t="shared" si="394"/>
        <v>0</v>
      </c>
      <c r="M651" s="261">
        <f t="shared" si="394"/>
        <v>0</v>
      </c>
      <c r="N651" s="261">
        <f t="shared" si="394"/>
        <v>0</v>
      </c>
      <c r="O651" s="261">
        <f t="shared" si="394"/>
        <v>0</v>
      </c>
      <c r="P651" s="261">
        <f t="shared" si="394"/>
        <v>0</v>
      </c>
      <c r="Q651" s="261">
        <f t="shared" si="394"/>
        <v>0</v>
      </c>
      <c r="R651" s="261">
        <f t="shared" si="394"/>
        <v>0</v>
      </c>
      <c r="S651" s="261">
        <f t="shared" si="394"/>
        <v>0</v>
      </c>
      <c r="T651" s="261">
        <f t="shared" si="394"/>
        <v>0</v>
      </c>
      <c r="U651" s="261">
        <f t="shared" si="394"/>
        <v>0</v>
      </c>
      <c r="V651" s="269"/>
    </row>
    <row r="652" spans="1:22" ht="15">
      <c r="A652" s="216">
        <f>S1_Baseline!A652</f>
        <v>0</v>
      </c>
      <c r="B652" s="257" t="s">
        <v>560</v>
      </c>
      <c r="C652" s="254"/>
      <c r="G652" s="261">
        <f t="shared" ref="G652:U652" si="395">G650/3</f>
        <v>0</v>
      </c>
      <c r="H652" s="261">
        <f t="shared" si="395"/>
        <v>0</v>
      </c>
      <c r="I652" s="261">
        <f t="shared" si="395"/>
        <v>0</v>
      </c>
      <c r="J652" s="261">
        <f t="shared" si="395"/>
        <v>0</v>
      </c>
      <c r="K652" s="261">
        <f t="shared" si="395"/>
        <v>0</v>
      </c>
      <c r="L652" s="271">
        <f t="shared" si="395"/>
        <v>0</v>
      </c>
      <c r="M652" s="261">
        <f t="shared" si="395"/>
        <v>0</v>
      </c>
      <c r="N652" s="261">
        <f t="shared" si="395"/>
        <v>0</v>
      </c>
      <c r="O652" s="261">
        <f t="shared" si="395"/>
        <v>0</v>
      </c>
      <c r="P652" s="261">
        <f t="shared" si="395"/>
        <v>0</v>
      </c>
      <c r="Q652" s="261">
        <f t="shared" si="395"/>
        <v>0</v>
      </c>
      <c r="R652" s="261">
        <f t="shared" si="395"/>
        <v>0</v>
      </c>
      <c r="S652" s="261">
        <f t="shared" si="395"/>
        <v>0</v>
      </c>
      <c r="T652" s="261">
        <f t="shared" si="395"/>
        <v>0</v>
      </c>
      <c r="U652" s="261">
        <f t="shared" si="395"/>
        <v>0</v>
      </c>
      <c r="V652" s="269"/>
    </row>
    <row r="653" spans="1:22" ht="14.5">
      <c r="A653" s="216">
        <f>S1_Baseline!A653</f>
        <v>30</v>
      </c>
      <c r="B653" s="248" t="s">
        <v>566</v>
      </c>
      <c r="C653" s="249"/>
      <c r="D653" s="250"/>
      <c r="E653" s="251"/>
      <c r="F653" s="251"/>
      <c r="G653" s="252">
        <f t="shared" ref="G653:U653" si="396">G607</f>
        <v>7.12484091630885</v>
      </c>
      <c r="H653" s="252">
        <f t="shared" si="396"/>
        <v>7.2253433801762394</v>
      </c>
      <c r="I653" s="252">
        <f t="shared" si="396"/>
        <v>7.123193848855137</v>
      </c>
      <c r="J653" s="252">
        <f t="shared" si="396"/>
        <v>9.3136649950394492</v>
      </c>
      <c r="K653" s="252">
        <f t="shared" si="396"/>
        <v>35.729703083440583</v>
      </c>
      <c r="L653" s="252">
        <f t="shared" si="396"/>
        <v>29.336886161331027</v>
      </c>
      <c r="M653" s="252">
        <f t="shared" si="396"/>
        <v>25.40453104726754</v>
      </c>
      <c r="N653" s="252">
        <f t="shared" ca="1" si="396"/>
        <v>25.057922771226899</v>
      </c>
      <c r="O653" s="252">
        <f t="shared" ca="1" si="396"/>
        <v>24.625282084379496</v>
      </c>
      <c r="P653" s="252">
        <f t="shared" ca="1" si="396"/>
        <v>23.678764302262984</v>
      </c>
      <c r="Q653" s="252">
        <f t="shared" ca="1" si="396"/>
        <v>22.137090190756091</v>
      </c>
      <c r="R653" s="252">
        <f t="shared" ca="1" si="396"/>
        <v>21.871283105909939</v>
      </c>
      <c r="S653" s="252">
        <f t="shared" ca="1" si="396"/>
        <v>20.614599148930321</v>
      </c>
      <c r="T653" s="252">
        <f t="shared" ca="1" si="396"/>
        <v>18.136571462453624</v>
      </c>
      <c r="U653" s="252">
        <f t="shared" ca="1" si="396"/>
        <v>15.123639331048913</v>
      </c>
      <c r="V653" s="266"/>
    </row>
    <row r="654" spans="1:22">
      <c r="A654" s="216">
        <f>S1_Baseline!A654</f>
        <v>0</v>
      </c>
      <c r="B654" s="253" t="s">
        <v>567</v>
      </c>
      <c r="C654" s="5"/>
      <c r="G654" s="255">
        <v>0</v>
      </c>
      <c r="H654" s="256">
        <f t="shared" ref="H654:U654" si="397">G654</f>
        <v>0</v>
      </c>
      <c r="I654" s="256">
        <f t="shared" si="397"/>
        <v>0</v>
      </c>
      <c r="J654" s="256">
        <f t="shared" si="397"/>
        <v>0</v>
      </c>
      <c r="K654" s="256">
        <f t="shared" si="397"/>
        <v>0</v>
      </c>
      <c r="L654" s="256">
        <f t="shared" si="397"/>
        <v>0</v>
      </c>
      <c r="M654" s="256">
        <f t="shared" si="397"/>
        <v>0</v>
      </c>
      <c r="N654" s="256">
        <f t="shared" si="397"/>
        <v>0</v>
      </c>
      <c r="O654" s="256">
        <f t="shared" si="397"/>
        <v>0</v>
      </c>
      <c r="P654" s="256">
        <f t="shared" si="397"/>
        <v>0</v>
      </c>
      <c r="Q654" s="256">
        <f t="shared" si="397"/>
        <v>0</v>
      </c>
      <c r="R654" s="256">
        <f t="shared" si="397"/>
        <v>0</v>
      </c>
      <c r="S654" s="256">
        <f t="shared" si="397"/>
        <v>0</v>
      </c>
      <c r="T654" s="256">
        <f t="shared" si="397"/>
        <v>0</v>
      </c>
      <c r="U654" s="256">
        <f t="shared" si="397"/>
        <v>0</v>
      </c>
      <c r="V654" s="237"/>
    </row>
    <row r="655" spans="1:22" ht="14.5">
      <c r="A655" s="216">
        <f>S1_Baseline!A655</f>
        <v>0</v>
      </c>
      <c r="B655" s="257" t="s">
        <v>559</v>
      </c>
      <c r="C655" s="5"/>
      <c r="G655" s="261">
        <f t="shared" ref="G655:U655" si="398">G656*2</f>
        <v>0</v>
      </c>
      <c r="H655" s="261">
        <f t="shared" si="398"/>
        <v>0</v>
      </c>
      <c r="I655" s="261">
        <f t="shared" si="398"/>
        <v>0</v>
      </c>
      <c r="J655" s="261">
        <f t="shared" si="398"/>
        <v>0</v>
      </c>
      <c r="K655" s="261">
        <f t="shared" si="398"/>
        <v>0</v>
      </c>
      <c r="L655" s="271">
        <f t="shared" si="398"/>
        <v>0</v>
      </c>
      <c r="M655" s="261">
        <f t="shared" si="398"/>
        <v>0</v>
      </c>
      <c r="N655" s="261">
        <f t="shared" si="398"/>
        <v>0</v>
      </c>
      <c r="O655" s="261">
        <f t="shared" si="398"/>
        <v>0</v>
      </c>
      <c r="P655" s="261">
        <f t="shared" si="398"/>
        <v>0</v>
      </c>
      <c r="Q655" s="261">
        <f t="shared" si="398"/>
        <v>0</v>
      </c>
      <c r="R655" s="261">
        <f t="shared" si="398"/>
        <v>0</v>
      </c>
      <c r="S655" s="261">
        <f t="shared" si="398"/>
        <v>0</v>
      </c>
      <c r="T655" s="261">
        <f t="shared" si="398"/>
        <v>0</v>
      </c>
      <c r="U655" s="261">
        <f t="shared" si="398"/>
        <v>0</v>
      </c>
      <c r="V655" s="269"/>
    </row>
    <row r="656" spans="1:22" ht="14.5">
      <c r="A656" s="216">
        <f>S1_Baseline!A656</f>
        <v>0</v>
      </c>
      <c r="B656" s="257" t="s">
        <v>560</v>
      </c>
      <c r="C656" s="5"/>
      <c r="G656" s="261">
        <f t="shared" ref="G656:U656" si="399">G654/3</f>
        <v>0</v>
      </c>
      <c r="H656" s="261">
        <f t="shared" si="399"/>
        <v>0</v>
      </c>
      <c r="I656" s="261">
        <f t="shared" si="399"/>
        <v>0</v>
      </c>
      <c r="J656" s="261">
        <f t="shared" si="399"/>
        <v>0</v>
      </c>
      <c r="K656" s="261">
        <f t="shared" si="399"/>
        <v>0</v>
      </c>
      <c r="L656" s="271">
        <f t="shared" si="399"/>
        <v>0</v>
      </c>
      <c r="M656" s="261">
        <f t="shared" si="399"/>
        <v>0</v>
      </c>
      <c r="N656" s="261">
        <f t="shared" si="399"/>
        <v>0</v>
      </c>
      <c r="O656" s="261">
        <f t="shared" si="399"/>
        <v>0</v>
      </c>
      <c r="P656" s="261">
        <f t="shared" si="399"/>
        <v>0</v>
      </c>
      <c r="Q656" s="261">
        <f t="shared" si="399"/>
        <v>0</v>
      </c>
      <c r="R656" s="261">
        <f t="shared" si="399"/>
        <v>0</v>
      </c>
      <c r="S656" s="261">
        <f t="shared" si="399"/>
        <v>0</v>
      </c>
      <c r="T656" s="261">
        <f t="shared" si="399"/>
        <v>0</v>
      </c>
      <c r="U656" s="261">
        <f t="shared" si="399"/>
        <v>0</v>
      </c>
      <c r="V656" s="269"/>
    </row>
    <row r="657" spans="1:22" ht="14.5">
      <c r="A657" s="216">
        <f>S1_Baseline!A657</f>
        <v>31</v>
      </c>
      <c r="B657" s="248" t="s">
        <v>568</v>
      </c>
      <c r="C657" s="249"/>
      <c r="D657" s="250"/>
      <c r="E657" s="251"/>
      <c r="F657" s="251"/>
      <c r="G657" s="252">
        <f t="shared" ref="G657:U657" si="400">G599</f>
        <v>0.3272886385834084</v>
      </c>
      <c r="H657" s="252">
        <f t="shared" si="400"/>
        <v>0.29360766658240445</v>
      </c>
      <c r="I657" s="252">
        <f t="shared" si="400"/>
        <v>0.24703225443947754</v>
      </c>
      <c r="J657" s="252">
        <f t="shared" si="400"/>
        <v>0.19785759470357672</v>
      </c>
      <c r="K657" s="252">
        <f t="shared" si="400"/>
        <v>15.791880790670035</v>
      </c>
      <c r="L657" s="252">
        <f t="shared" si="400"/>
        <v>25.131118643649764</v>
      </c>
      <c r="M657" s="252">
        <f t="shared" ca="1" si="400"/>
        <v>21.760131369966825</v>
      </c>
      <c r="N657" s="252">
        <f t="shared" ca="1" si="400"/>
        <v>20.033580179579214</v>
      </c>
      <c r="O657" s="252">
        <f t="shared" ca="1" si="400"/>
        <v>17.94171812173569</v>
      </c>
      <c r="P657" s="252">
        <f t="shared" ca="1" si="400"/>
        <v>15.964129187633731</v>
      </c>
      <c r="Q657" s="252">
        <f t="shared" ca="1" si="400"/>
        <v>14.173476221742307</v>
      </c>
      <c r="R657" s="252">
        <f t="shared" ca="1" si="400"/>
        <v>13.334792256125679</v>
      </c>
      <c r="S657" s="252">
        <f t="shared" ca="1" si="400"/>
        <v>12.3039361386233</v>
      </c>
      <c r="T657" s="252">
        <f t="shared" ca="1" si="400"/>
        <v>10.699386001478635</v>
      </c>
      <c r="U657" s="252">
        <f t="shared" ca="1" si="400"/>
        <v>9.2182921986708806</v>
      </c>
      <c r="V657" s="266"/>
    </row>
    <row r="658" spans="1:22">
      <c r="A658" s="216">
        <f>S1_Baseline!A658</f>
        <v>0</v>
      </c>
      <c r="B658" s="253" t="s">
        <v>569</v>
      </c>
      <c r="C658" s="5"/>
      <c r="G658" s="255">
        <v>0</v>
      </c>
      <c r="H658" s="256">
        <f t="shared" ref="H658:U658" si="401">G658</f>
        <v>0</v>
      </c>
      <c r="I658" s="256">
        <f t="shared" si="401"/>
        <v>0</v>
      </c>
      <c r="J658" s="256">
        <f t="shared" si="401"/>
        <v>0</v>
      </c>
      <c r="K658" s="256">
        <f t="shared" si="401"/>
        <v>0</v>
      </c>
      <c r="L658" s="256">
        <f t="shared" si="401"/>
        <v>0</v>
      </c>
      <c r="M658" s="256">
        <f t="shared" si="401"/>
        <v>0</v>
      </c>
      <c r="N658" s="256">
        <f t="shared" si="401"/>
        <v>0</v>
      </c>
      <c r="O658" s="256">
        <f t="shared" si="401"/>
        <v>0</v>
      </c>
      <c r="P658" s="256">
        <f t="shared" si="401"/>
        <v>0</v>
      </c>
      <c r="Q658" s="256">
        <f t="shared" si="401"/>
        <v>0</v>
      </c>
      <c r="R658" s="256">
        <f t="shared" si="401"/>
        <v>0</v>
      </c>
      <c r="S658" s="256">
        <f t="shared" si="401"/>
        <v>0</v>
      </c>
      <c r="T658" s="256">
        <f t="shared" si="401"/>
        <v>0</v>
      </c>
      <c r="U658" s="256">
        <f t="shared" si="401"/>
        <v>0</v>
      </c>
      <c r="V658" s="237"/>
    </row>
    <row r="659" spans="1:22" ht="14.5">
      <c r="A659" s="216">
        <f>S1_Baseline!A659</f>
        <v>0</v>
      </c>
      <c r="B659" s="257" t="s">
        <v>559</v>
      </c>
      <c r="C659" s="5"/>
      <c r="G659" s="261">
        <f t="shared" ref="G659:U659" si="402">G660*2</f>
        <v>0</v>
      </c>
      <c r="H659" s="261">
        <f t="shared" si="402"/>
        <v>0</v>
      </c>
      <c r="I659" s="261">
        <f t="shared" si="402"/>
        <v>0</v>
      </c>
      <c r="J659" s="261">
        <f t="shared" si="402"/>
        <v>0</v>
      </c>
      <c r="K659" s="261">
        <f t="shared" si="402"/>
        <v>0</v>
      </c>
      <c r="L659" s="271">
        <f t="shared" si="402"/>
        <v>0</v>
      </c>
      <c r="M659" s="261">
        <f t="shared" si="402"/>
        <v>0</v>
      </c>
      <c r="N659" s="261">
        <f t="shared" si="402"/>
        <v>0</v>
      </c>
      <c r="O659" s="261">
        <f t="shared" si="402"/>
        <v>0</v>
      </c>
      <c r="P659" s="261">
        <f t="shared" si="402"/>
        <v>0</v>
      </c>
      <c r="Q659" s="261">
        <f t="shared" si="402"/>
        <v>0</v>
      </c>
      <c r="R659" s="261">
        <f t="shared" si="402"/>
        <v>0</v>
      </c>
      <c r="S659" s="261">
        <f t="shared" si="402"/>
        <v>0</v>
      </c>
      <c r="T659" s="261">
        <f t="shared" si="402"/>
        <v>0</v>
      </c>
      <c r="U659" s="261">
        <f t="shared" si="402"/>
        <v>0</v>
      </c>
      <c r="V659" s="269"/>
    </row>
    <row r="660" spans="1:22" ht="14.5">
      <c r="A660" s="216">
        <f>S1_Baseline!A660</f>
        <v>0</v>
      </c>
      <c r="B660" s="257" t="s">
        <v>560</v>
      </c>
      <c r="C660" s="5"/>
      <c r="G660" s="261">
        <f t="shared" ref="G660:U660" si="403">G658/3</f>
        <v>0</v>
      </c>
      <c r="H660" s="261">
        <f t="shared" si="403"/>
        <v>0</v>
      </c>
      <c r="I660" s="261">
        <f t="shared" si="403"/>
        <v>0</v>
      </c>
      <c r="J660" s="261">
        <f t="shared" si="403"/>
        <v>0</v>
      </c>
      <c r="K660" s="261">
        <f t="shared" si="403"/>
        <v>0</v>
      </c>
      <c r="L660" s="271">
        <f t="shared" si="403"/>
        <v>0</v>
      </c>
      <c r="M660" s="261">
        <f t="shared" si="403"/>
        <v>0</v>
      </c>
      <c r="N660" s="261">
        <f t="shared" si="403"/>
        <v>0</v>
      </c>
      <c r="O660" s="261">
        <f t="shared" si="403"/>
        <v>0</v>
      </c>
      <c r="P660" s="261">
        <f t="shared" si="403"/>
        <v>0</v>
      </c>
      <c r="Q660" s="261">
        <f t="shared" si="403"/>
        <v>0</v>
      </c>
      <c r="R660" s="261">
        <f t="shared" si="403"/>
        <v>0</v>
      </c>
      <c r="S660" s="261">
        <f t="shared" si="403"/>
        <v>0</v>
      </c>
      <c r="T660" s="261">
        <f t="shared" si="403"/>
        <v>0</v>
      </c>
      <c r="U660" s="261">
        <f t="shared" si="403"/>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85" zoomScaleNormal="85" workbookViewId="0">
      <pane xSplit="6" ySplit="2" topLeftCell="K3" activePane="bottomRight" state="frozen"/>
      <selection pane="topRight"/>
      <selection pane="bottomLeft"/>
      <selection pane="bottomRight" activeCell="U14" sqref="U14"/>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825.10599108849</v>
      </c>
      <c r="N13" s="83">
        <f t="shared" ca="1" si="0"/>
        <v>170250.32430736168</v>
      </c>
      <c r="O13" s="83">
        <f t="shared" ca="1" si="0"/>
        <v>187849.76562603939</v>
      </c>
      <c r="P13" s="83">
        <f t="shared" ca="1" si="0"/>
        <v>208107.63733484439</v>
      </c>
      <c r="Q13" s="83">
        <f t="shared" ca="1" si="0"/>
        <v>227642.55986120054</v>
      </c>
      <c r="R13" s="83">
        <f t="shared" ca="1" si="0"/>
        <v>261569.00721168346</v>
      </c>
      <c r="S13" s="83">
        <f t="shared" ca="1" si="0"/>
        <v>289687.57470043364</v>
      </c>
      <c r="T13" s="83">
        <f t="shared" ca="1" si="0"/>
        <v>312158.82094036072</v>
      </c>
      <c r="U13" s="83">
        <f t="shared" ca="1" si="0"/>
        <v>319676.00471340935</v>
      </c>
      <c r="V13" s="103"/>
    </row>
    <row r="14" spans="1:22" s="1" customFormat="1">
      <c r="B14" s="34" t="str">
        <f>DataInput!B120</f>
        <v>1. Gross Statutory Allocation  ('gross' means with no deductions; do not include VAT Allocation here)</v>
      </c>
      <c r="C14" s="20" t="str">
        <f>DataInput!C120</f>
        <v>Naira</v>
      </c>
      <c r="D14" s="20" t="str">
        <f>DataInput!D120</f>
        <v>Million</v>
      </c>
      <c r="E14" s="275">
        <f>DataInput!$C$281</f>
        <v>-10</v>
      </c>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79">
        <f>DataInput!M120*(1+$E14/100)</f>
        <v>57827.588947601726</v>
      </c>
      <c r="N14" s="79">
        <f>DataInput!N120*(1+$E14/100)</f>
        <v>59680.162383129071</v>
      </c>
      <c r="O14" s="79">
        <f>DataInput!O120*(1+$E14/100)</f>
        <v>64089.122201350256</v>
      </c>
      <c r="P14" s="79">
        <f>DataInput!P120*(1+$E14/100)</f>
        <v>67026.994509949334</v>
      </c>
      <c r="Q14" s="79">
        <f>DataInput!Q120*(1+$E14/100)</f>
        <v>69095.38296581828</v>
      </c>
      <c r="R14" s="79">
        <f>DataInput!R120*(1+$E14/100)</f>
        <v>63784.816512623758</v>
      </c>
      <c r="S14" s="79">
        <f>DataInput!S120*(1+$E14/100)</f>
        <v>70039.201225427023</v>
      </c>
      <c r="T14" s="79">
        <f>DataInput!T120*(1+$E14/100)</f>
        <v>86519.193283701839</v>
      </c>
      <c r="U14" s="79">
        <f>DataInput!U120*(1+$E14/100)</f>
        <v>88860.357119719716</v>
      </c>
      <c r="V14" s="103"/>
    </row>
    <row r="15" spans="1:22" s="1" customFormat="1">
      <c r="B15" s="35" t="str">
        <f>DataInput!B121</f>
        <v xml:space="preserve">1.a. of which Net Statutory Allocation  ('net' means of deductions) </v>
      </c>
      <c r="C15" s="20" t="str">
        <f>DataInput!C121</f>
        <v>Naira</v>
      </c>
      <c r="D15" s="20" t="str">
        <f>DataInput!D121</f>
        <v>Million</v>
      </c>
      <c r="E15" s="275">
        <f>DataInput!$C$282</f>
        <v>-10</v>
      </c>
      <c r="F15" s="12"/>
      <c r="G15" s="26">
        <f>DataInput!G121</f>
        <v>0</v>
      </c>
      <c r="H15" s="26">
        <f>DataInput!H121</f>
        <v>0</v>
      </c>
      <c r="I15" s="26">
        <f>DataInput!I121</f>
        <v>0</v>
      </c>
      <c r="J15" s="26">
        <f>DataInput!J121</f>
        <v>0</v>
      </c>
      <c r="K15" s="26">
        <f>DataInput!K121</f>
        <v>0</v>
      </c>
      <c r="L15" s="24">
        <f>DataInput!L121</f>
        <v>0</v>
      </c>
      <c r="M15" s="79">
        <f>DataInput!M121*(1+$E15/100)</f>
        <v>0</v>
      </c>
      <c r="N15" s="79">
        <f>DataInput!N121*(1+$E15/100)</f>
        <v>0</v>
      </c>
      <c r="O15" s="79">
        <f>DataInput!O121*(1+$E15/100)</f>
        <v>0</v>
      </c>
      <c r="P15" s="79">
        <f>DataInput!P121*(1+$E15/100)</f>
        <v>0</v>
      </c>
      <c r="Q15" s="79">
        <f>DataInput!Q121*(1+$E15/100)</f>
        <v>0</v>
      </c>
      <c r="R15" s="79">
        <f>DataInput!R121*(1+$E15/100)</f>
        <v>0</v>
      </c>
      <c r="S15" s="79">
        <f>DataInput!S121*(1+$E15/100)</f>
        <v>0</v>
      </c>
      <c r="T15" s="79">
        <f>DataInput!T121*(1+$E15/100)</f>
        <v>0</v>
      </c>
      <c r="U15" s="79">
        <f>DataInput!U121*(1+$E15/100)</f>
        <v>0</v>
      </c>
      <c r="V15" s="103"/>
    </row>
    <row r="16" spans="1:22" s="1" customFormat="1">
      <c r="B16" s="35" t="str">
        <f>DataInput!B122</f>
        <v>1.b. of which Deductions</v>
      </c>
      <c r="C16" s="20" t="str">
        <f>DataInput!C122</f>
        <v>Naira</v>
      </c>
      <c r="D16" s="20" t="str">
        <f>DataInput!D122</f>
        <v>Million</v>
      </c>
      <c r="E16" s="275">
        <f>DataInput!$C$283</f>
        <v>-10</v>
      </c>
      <c r="F16" s="12"/>
      <c r="G16" s="26">
        <f>DataInput!G122</f>
        <v>0</v>
      </c>
      <c r="H16" s="26">
        <f>DataInput!H122</f>
        <v>0</v>
      </c>
      <c r="I16" s="26">
        <f>DataInput!I122</f>
        <v>0</v>
      </c>
      <c r="J16" s="26">
        <f>DataInput!J122</f>
        <v>0</v>
      </c>
      <c r="K16" s="26">
        <f>DataInput!K122</f>
        <v>0</v>
      </c>
      <c r="L16" s="24">
        <f>DataInput!L122</f>
        <v>0</v>
      </c>
      <c r="M16" s="79">
        <f>DataInput!M122*(1+$E16/100)</f>
        <v>0</v>
      </c>
      <c r="N16" s="79">
        <f>DataInput!N122*(1+$E16/100)</f>
        <v>0</v>
      </c>
      <c r="O16" s="79">
        <f>DataInput!O122*(1+$E16/100)</f>
        <v>0</v>
      </c>
      <c r="P16" s="79">
        <f>DataInput!P122*(1+$E16/100)</f>
        <v>0</v>
      </c>
      <c r="Q16" s="79">
        <f>DataInput!Q122*(1+$E16/100)</f>
        <v>0</v>
      </c>
      <c r="R16" s="79">
        <f>DataInput!R122*(1+$E16/100)</f>
        <v>0</v>
      </c>
      <c r="S16" s="79">
        <f>DataInput!S122*(1+$E16/100)</f>
        <v>0</v>
      </c>
      <c r="T16" s="79">
        <f>DataInput!T122*(1+$E16/100)</f>
        <v>0</v>
      </c>
      <c r="U16" s="79">
        <f>DataInput!U122*(1+$E16/100)</f>
        <v>0</v>
      </c>
      <c r="V16" s="103"/>
    </row>
    <row r="17" spans="2:22" s="1" customFormat="1">
      <c r="B17" s="34" t="str">
        <f>DataInput!B123</f>
        <v>2. Derivation (if applicable to the State)</v>
      </c>
      <c r="C17" s="20" t="str">
        <f>DataInput!C123</f>
        <v>Naira</v>
      </c>
      <c r="D17" s="20" t="str">
        <f>DataInput!D123</f>
        <v>Million</v>
      </c>
      <c r="E17" s="275">
        <f>DataInput!$C$284</f>
        <v>-10</v>
      </c>
      <c r="F17" s="12"/>
      <c r="G17" s="26">
        <f>DataInput!G123</f>
        <v>0</v>
      </c>
      <c r="H17" s="26">
        <f>DataInput!H123</f>
        <v>0</v>
      </c>
      <c r="I17" s="26">
        <f>DataInput!I123</f>
        <v>0</v>
      </c>
      <c r="J17" s="26">
        <f>DataInput!J123</f>
        <v>0</v>
      </c>
      <c r="K17" s="26">
        <f>DataInput!K123</f>
        <v>0</v>
      </c>
      <c r="L17" s="24">
        <f>DataInput!L123</f>
        <v>0</v>
      </c>
      <c r="M17" s="79">
        <f>DataInput!M123*(1+$E17/100)</f>
        <v>0</v>
      </c>
      <c r="N17" s="79">
        <f>DataInput!N123*(1+$E17/100)</f>
        <v>0</v>
      </c>
      <c r="O17" s="79">
        <f>DataInput!O123*(1+$E17/100)</f>
        <v>0</v>
      </c>
      <c r="P17" s="79">
        <f>DataInput!P123*(1+$E17/100)</f>
        <v>0</v>
      </c>
      <c r="Q17" s="79">
        <f>DataInput!Q123*(1+$E17/100)</f>
        <v>0</v>
      </c>
      <c r="R17" s="79">
        <f>DataInput!R123*(1+$E17/100)</f>
        <v>0</v>
      </c>
      <c r="S17" s="79">
        <f>DataInput!S123*(1+$E17/100)</f>
        <v>0</v>
      </c>
      <c r="T17" s="79">
        <f>DataInput!T123*(1+$E17/100)</f>
        <v>0</v>
      </c>
      <c r="U17" s="79">
        <f>DataInput!U123*(1+$E17/100)</f>
        <v>0</v>
      </c>
      <c r="V17" s="103"/>
    </row>
    <row r="18" spans="2:22" s="1" customFormat="1">
      <c r="B18" s="34" t="str">
        <f>DataInput!B124</f>
        <v>3. Other FAAC transfers (exchange rate gain, augmentation, others)</v>
      </c>
      <c r="C18" s="20" t="str">
        <f>DataInput!C124</f>
        <v>Naira</v>
      </c>
      <c r="D18" s="20" t="str">
        <f>DataInput!D124</f>
        <v>Million</v>
      </c>
      <c r="E18" s="275">
        <f>DataInput!$C$285</f>
        <v>-10</v>
      </c>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79">
        <f>DataInput!M124*(1+$E18/100)</f>
        <v>0</v>
      </c>
      <c r="N18" s="79">
        <f>DataInput!N124*(1+$E18/100)</f>
        <v>0</v>
      </c>
      <c r="O18" s="79">
        <f>DataInput!O124*(1+$E18/100)</f>
        <v>0</v>
      </c>
      <c r="P18" s="79">
        <f>DataInput!P124*(1+$E18/100)</f>
        <v>0</v>
      </c>
      <c r="Q18" s="79">
        <f>DataInput!Q124*(1+$E18/100)</f>
        <v>0</v>
      </c>
      <c r="R18" s="79">
        <f>DataInput!R124*(1+$E18/100)</f>
        <v>0</v>
      </c>
      <c r="S18" s="79">
        <f>DataInput!S124*(1+$E18/100)</f>
        <v>0</v>
      </c>
      <c r="T18" s="79">
        <f>DataInput!T124*(1+$E18/100)</f>
        <v>0</v>
      </c>
      <c r="U18" s="79">
        <f>DataInput!U124*(1+$E18/100)</f>
        <v>0</v>
      </c>
      <c r="V18" s="103"/>
    </row>
    <row r="19" spans="2:22" s="1" customFormat="1">
      <c r="B19" s="36" t="str">
        <f>DataInput!B125</f>
        <v>4. VAT Allocation</v>
      </c>
      <c r="C19" s="37" t="str">
        <f>DataInput!C125</f>
        <v>Naira</v>
      </c>
      <c r="D19" s="37" t="str">
        <f>DataInput!D125</f>
        <v>Million</v>
      </c>
      <c r="E19" s="275">
        <f>DataInput!$C$286</f>
        <v>-10</v>
      </c>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79">
        <f>DataInput!M125*(1+$E19/100)</f>
        <v>24858.035910990733</v>
      </c>
      <c r="N19" s="79">
        <f>DataInput!N125*(1+$E19/100)</f>
        <v>28254.637937868509</v>
      </c>
      <c r="O19" s="79">
        <f>DataInput!O125*(1+$E19/100)</f>
        <v>31888.1843766784</v>
      </c>
      <c r="P19" s="79">
        <f>DataInput!P125*(1+$E19/100)</f>
        <v>35989.004887519244</v>
      </c>
      <c r="Q19" s="79">
        <f>DataInput!Q125*(1+$E19/100)</f>
        <v>40247.943725908284</v>
      </c>
      <c r="R19" s="79">
        <f>DataInput!R125*(1+$E19/100)</f>
        <v>45010.885386432266</v>
      </c>
      <c r="S19" s="79">
        <f>DataInput!S125*(1+$E19/100)</f>
        <v>50337.47356306266</v>
      </c>
      <c r="T19" s="79">
        <f>DataInput!T125*(1+$E19/100)</f>
        <v>56294.410184515502</v>
      </c>
      <c r="U19" s="79">
        <f>DataInput!U125*(1+$E19/100)</f>
        <v>62956.290685751068</v>
      </c>
      <c r="V19" s="103"/>
    </row>
    <row r="20" spans="2:22" s="1" customFormat="1">
      <c r="B20" s="36" t="str">
        <f>DataInput!B126</f>
        <v>5. IGR</v>
      </c>
      <c r="C20" s="20" t="str">
        <f>DataInput!C126</f>
        <v>Naira</v>
      </c>
      <c r="D20" s="20" t="str">
        <f>DataInput!D126</f>
        <v>Million</v>
      </c>
      <c r="E20" s="275">
        <f>DataInput!$C$287</f>
        <v>-10</v>
      </c>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79">
        <f>DataInput!M126*(1+$E20/100)</f>
        <v>25644.845319790322</v>
      </c>
      <c r="N20" s="79">
        <f>DataInput!N126*(1+$E20/100)</f>
        <v>28209.297117758852</v>
      </c>
      <c r="O20" s="79">
        <f>DataInput!O126*(1+$E20/100)</f>
        <v>31029.58168542261</v>
      </c>
      <c r="P20" s="79">
        <f>DataInput!P126*(1+$E20/100)</f>
        <v>36698.183938236063</v>
      </c>
      <c r="Q20" s="79">
        <f>DataInput!Q126*(1+$E20/100)</f>
        <v>44852.961528971464</v>
      </c>
      <c r="R20" s="79">
        <f>DataInput!R126*(1+$E20/100)</f>
        <v>49338.780758317174</v>
      </c>
      <c r="S20" s="79">
        <f>DataInput!S126*(1+$E20/100)</f>
        <v>53800.308000000005</v>
      </c>
      <c r="T20" s="79">
        <f>DataInput!T126*(1+$E20/100)</f>
        <v>58261.833000000006</v>
      </c>
      <c r="U20" s="79">
        <f>DataInput!U126*(1+$E20/100)</f>
        <v>44852.961528971464</v>
      </c>
      <c r="V20" s="103"/>
    </row>
    <row r="21" spans="2:22" s="1" customFormat="1">
      <c r="B21" s="36" t="str">
        <f>DataInput!B127</f>
        <v>6. Capital Receipts</v>
      </c>
      <c r="C21" s="37" t="str">
        <f>DataInput!C127</f>
        <v>Naira</v>
      </c>
      <c r="D21" s="37" t="str">
        <f>DataInput!D127</f>
        <v>Million</v>
      </c>
      <c r="E21" s="38"/>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43494.635812705703</v>
      </c>
      <c r="N21" s="84">
        <f t="shared" ca="1" si="1"/>
        <v>54106.226868605241</v>
      </c>
      <c r="O21" s="84">
        <f t="shared" ca="1" si="1"/>
        <v>60842.877362588115</v>
      </c>
      <c r="P21" s="84">
        <f t="shared" ca="1" si="1"/>
        <v>68393.453999139761</v>
      </c>
      <c r="Q21" s="84">
        <f t="shared" ca="1" si="1"/>
        <v>73446.271640502498</v>
      </c>
      <c r="R21" s="84">
        <f t="shared" ca="1" si="1"/>
        <v>103434.52455431025</v>
      </c>
      <c r="S21" s="84">
        <f t="shared" ca="1" si="1"/>
        <v>115510.59191194401</v>
      </c>
      <c r="T21" s="84">
        <f t="shared" ca="1" si="1"/>
        <v>111083.38447214337</v>
      </c>
      <c r="U21" s="84">
        <f t="shared" ca="1" si="1"/>
        <v>123006.39537896705</v>
      </c>
      <c r="V21" s="103"/>
    </row>
    <row r="22" spans="2:22" s="1" customFormat="1">
      <c r="B22" s="35" t="str">
        <f>DataInput!B128</f>
        <v>6.a. Grants</v>
      </c>
      <c r="C22" s="20" t="str">
        <f>DataInput!C128</f>
        <v>Naira</v>
      </c>
      <c r="D22" s="20" t="str">
        <f>DataInput!D128</f>
        <v>Million</v>
      </c>
      <c r="E22" s="275">
        <f>DataInput!$C$288</f>
        <v>-10</v>
      </c>
      <c r="F22" s="12"/>
      <c r="G22" s="26">
        <f>DataInput!G128</f>
        <v>0</v>
      </c>
      <c r="H22" s="26">
        <f>DataInput!H128</f>
        <v>100</v>
      </c>
      <c r="I22" s="26">
        <f>DataInput!I128</f>
        <v>0</v>
      </c>
      <c r="J22" s="26">
        <f>DataInput!J128</f>
        <v>2977.4</v>
      </c>
      <c r="K22" s="26">
        <f>DataInput!K128</f>
        <v>22564.799999999999</v>
      </c>
      <c r="L22" s="24">
        <f>DataInput!L128</f>
        <v>3097.6761523199998</v>
      </c>
      <c r="M22" s="79">
        <f>DataInput!M128*(1+$E22/100)</f>
        <v>2509.1175517199999</v>
      </c>
      <c r="N22" s="79">
        <f>DataInput!N128*(1+$E22/100)</f>
        <v>2484.0263762009999</v>
      </c>
      <c r="O22" s="79">
        <f>DataInput!O128*(1+$E22/100)</f>
        <v>2980.8316514339999</v>
      </c>
      <c r="P22" s="79">
        <f>DataInput!P128*(1+$E22/100)</f>
        <v>3576.9979817190001</v>
      </c>
      <c r="Q22" s="79">
        <f>DataInput!Q128*(1+$E22/100)</f>
        <v>3934.6977798900002</v>
      </c>
      <c r="R22" s="79">
        <f>DataInput!R128*(1+$E22/100)</f>
        <v>4328.167557879</v>
      </c>
      <c r="S22" s="79">
        <f>DataInput!S128*(1+$E22/100)</f>
        <v>4760.9843136660002</v>
      </c>
      <c r="T22" s="79">
        <f>DataInput!T128*(1+$E22/100)</f>
        <v>5237.0827450289999</v>
      </c>
      <c r="U22" s="79">
        <f>DataInput!U128*(1+$E22/100)</f>
        <v>4760.9843136660002</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40985.5182609857</v>
      </c>
      <c r="N25" s="85">
        <f t="shared" ca="1" si="2"/>
        <v>51622.200492404241</v>
      </c>
      <c r="O25" s="85">
        <f t="shared" ca="1" si="2"/>
        <v>57862.045711154118</v>
      </c>
      <c r="P25" s="85">
        <f t="shared" ca="1" si="2"/>
        <v>64816.456017420758</v>
      </c>
      <c r="Q25" s="85">
        <f t="shared" ca="1" si="2"/>
        <v>69511.573860612494</v>
      </c>
      <c r="R25" s="85">
        <f t="shared" ca="1" si="2"/>
        <v>99106.356996431248</v>
      </c>
      <c r="S25" s="85">
        <f t="shared" ca="1" si="2"/>
        <v>110749.607598278</v>
      </c>
      <c r="T25" s="85">
        <f t="shared" ca="1" si="2"/>
        <v>105846.30172711438</v>
      </c>
      <c r="U25" s="85">
        <f t="shared" ca="1" si="2"/>
        <v>118245.41106530104</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2004.4259910885</v>
      </c>
      <c r="N30" s="89">
        <f t="shared" ca="1" si="3"/>
        <v>167231.05430736166</v>
      </c>
      <c r="O30" s="89">
        <f t="shared" ca="1" si="3"/>
        <v>187660.8156260394</v>
      </c>
      <c r="P30" s="89">
        <f t="shared" ca="1" si="3"/>
        <v>209097.25733484438</v>
      </c>
      <c r="Q30" s="89">
        <f t="shared" ca="1" si="3"/>
        <v>229637.33986120054</v>
      </c>
      <c r="R30" s="89">
        <f t="shared" ca="1" si="3"/>
        <v>261591.25721168346</v>
      </c>
      <c r="S30" s="89">
        <f t="shared" ca="1" si="3"/>
        <v>287778.72470043367</v>
      </c>
      <c r="T30" s="89">
        <f t="shared" ca="1" si="3"/>
        <v>313113.24094036076</v>
      </c>
      <c r="U30" s="89">
        <f t="shared" ca="1" si="3"/>
        <v>320630.43471340934</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1296.344975063676</v>
      </c>
      <c r="N33" s="89">
        <f t="shared" ca="1" si="4"/>
        <v>33801.966435942537</v>
      </c>
      <c r="O33" s="89">
        <f t="shared" ca="1" si="4"/>
        <v>37236.124475334873</v>
      </c>
      <c r="P33" s="89">
        <f t="shared" ca="1" si="4"/>
        <v>40676.730132227196</v>
      </c>
      <c r="Q33" s="89">
        <f t="shared" ca="1" si="4"/>
        <v>43562.334613620864</v>
      </c>
      <c r="R33" s="89">
        <f t="shared" ca="1" si="4"/>
        <v>46215.044547406185</v>
      </c>
      <c r="S33" s="89">
        <f t="shared" ca="1" si="4"/>
        <v>50053.380646241829</v>
      </c>
      <c r="T33" s="89">
        <f t="shared" ca="1" si="4"/>
        <v>53678.455214711736</v>
      </c>
      <c r="U33" s="89">
        <f t="shared" ca="1" si="4"/>
        <v>50233.178695988565</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907.2999999999997</v>
      </c>
      <c r="N38" s="85">
        <f t="shared" ca="1" si="5"/>
        <v>4134.05</v>
      </c>
      <c r="O38" s="85">
        <f t="shared" ca="1" si="5"/>
        <v>7446.5</v>
      </c>
      <c r="P38" s="85">
        <f t="shared" ca="1" si="5"/>
        <v>12881.999999999998</v>
      </c>
      <c r="Q38" s="85">
        <f t="shared" ca="1" si="5"/>
        <v>16750.824688295947</v>
      </c>
      <c r="R38" s="85">
        <f t="shared" ca="1" si="5"/>
        <v>30912.801594319033</v>
      </c>
      <c r="S38" s="85">
        <f t="shared" ca="1" si="5"/>
        <v>37813.383825737576</v>
      </c>
      <c r="T38" s="85">
        <f t="shared" ca="1" si="5"/>
        <v>43394.212377820782</v>
      </c>
      <c r="U38" s="85">
        <f t="shared" ca="1" si="5"/>
        <v>38228.156017420755</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0698</v>
      </c>
      <c r="N43" s="89">
        <f t="shared" ca="1" si="6"/>
        <v>3019.2700000000186</v>
      </c>
      <c r="O43" s="89">
        <f t="shared" ca="1" si="6"/>
        <v>188.94999999998254</v>
      </c>
      <c r="P43" s="89">
        <f t="shared" ca="1" si="6"/>
        <v>-989.61999999999534</v>
      </c>
      <c r="Q43" s="89">
        <f t="shared" ca="1" si="6"/>
        <v>-1994.7799999999988</v>
      </c>
      <c r="R43" s="89">
        <f t="shared" ca="1" si="6"/>
        <v>-22.25</v>
      </c>
      <c r="S43" s="89">
        <f t="shared" ca="1" si="6"/>
        <v>1908.8499999999767</v>
      </c>
      <c r="T43" s="89">
        <f t="shared" ca="1" si="6"/>
        <v>-954.42000000004191</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79">
        <f>DataInput!L150</f>
        <v>46352.80444</v>
      </c>
      <c r="M44" s="79">
        <f>DataInput!M150</f>
        <v>17035.88</v>
      </c>
      <c r="N44" s="79">
        <f>DataInput!N150</f>
        <v>16856.560000000001</v>
      </c>
      <c r="O44" s="79">
        <f>DataInput!O150</f>
        <v>19875.830000000002</v>
      </c>
      <c r="P44" s="79">
        <f>DataInput!P150</f>
        <v>20064.78</v>
      </c>
      <c r="Q44" s="79">
        <f>DataInput!Q150</f>
        <v>19075.16</v>
      </c>
      <c r="R44" s="79">
        <f>DataInput!R150</f>
        <v>17080.38</v>
      </c>
      <c r="S44" s="79">
        <f>DataInput!S150</f>
        <v>17058.13</v>
      </c>
      <c r="T44" s="79">
        <f>DataInput!T150</f>
        <v>18966.98</v>
      </c>
      <c r="U44" s="79">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40985.5182609857</v>
      </c>
      <c r="N49" s="91">
        <f t="shared" ca="1" si="7"/>
        <v>51622.200492404241</v>
      </c>
      <c r="O49" s="91">
        <f t="shared" ca="1" si="7"/>
        <v>57862.045711154118</v>
      </c>
      <c r="P49" s="91">
        <f t="shared" ca="1" si="7"/>
        <v>64816.456017420758</v>
      </c>
      <c r="Q49" s="91">
        <f t="shared" ca="1" si="7"/>
        <v>69511.573860612494</v>
      </c>
      <c r="R49" s="91">
        <f t="shared" ca="1" si="7"/>
        <v>99106.356996431248</v>
      </c>
      <c r="S49" s="91">
        <f t="shared" ca="1" si="7"/>
        <v>110749.607598278</v>
      </c>
      <c r="T49" s="91">
        <f t="shared" ca="1" si="7"/>
        <v>105846.30172711438</v>
      </c>
      <c r="U49" s="91">
        <f t="shared" ca="1" si="7"/>
        <v>118245.41106530104</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5961.1932859220251</v>
      </c>
      <c r="N50" s="93">
        <f t="shared" si="8"/>
        <v>-10666.914056461697</v>
      </c>
      <c r="O50" s="93">
        <f t="shared" si="8"/>
        <v>-12990.471235819248</v>
      </c>
      <c r="P50" s="93">
        <f t="shared" si="8"/>
        <v>-12247.345885193557</v>
      </c>
      <c r="Q50" s="93">
        <f t="shared" si="8"/>
        <v>-11193.194558695686</v>
      </c>
      <c r="R50" s="93">
        <f t="shared" si="8"/>
        <v>-22000.760854706023</v>
      </c>
      <c r="S50" s="93">
        <f t="shared" si="8"/>
        <v>-20973.993126298592</v>
      </c>
      <c r="T50" s="93">
        <f t="shared" si="8"/>
        <v>-9728.0541345818492</v>
      </c>
      <c r="U50" s="93">
        <f t="shared" si="8"/>
        <v>-30738.50635189173</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203.644975063675</v>
      </c>
      <c r="N51" s="92">
        <f t="shared" ca="1" si="10"/>
        <v>37936.01643594254</v>
      </c>
      <c r="O51" s="92">
        <f t="shared" ca="1" si="10"/>
        <v>44682.624475334873</v>
      </c>
      <c r="P51" s="92">
        <f t="shared" ca="1" si="10"/>
        <v>53558.730132227196</v>
      </c>
      <c r="Q51" s="92">
        <f t="shared" ca="1" si="10"/>
        <v>60313.159301916807</v>
      </c>
      <c r="R51" s="92">
        <f t="shared" ca="1" si="10"/>
        <v>77127.846141725226</v>
      </c>
      <c r="S51" s="92">
        <f t="shared" ca="1" si="10"/>
        <v>87866.764471979404</v>
      </c>
      <c r="T51" s="92">
        <f t="shared" ca="1" si="10"/>
        <v>97072.667592532525</v>
      </c>
      <c r="U51" s="92">
        <f t="shared" ca="1" si="10"/>
        <v>88461.33471340932</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907.2999999999997</v>
      </c>
      <c r="N52" s="95">
        <f t="shared" ca="1" si="12"/>
        <v>4134.05</v>
      </c>
      <c r="O52" s="95">
        <f t="shared" ca="1" si="12"/>
        <v>7446.5</v>
      </c>
      <c r="P52" s="95">
        <f t="shared" ca="1" si="12"/>
        <v>12881.999999999998</v>
      </c>
      <c r="Q52" s="95">
        <f t="shared" ca="1" si="12"/>
        <v>16750.824688295947</v>
      </c>
      <c r="R52" s="95">
        <f t="shared" ca="1" si="12"/>
        <v>30912.801594319033</v>
      </c>
      <c r="S52" s="95">
        <f t="shared" ca="1" si="12"/>
        <v>37813.383825737576</v>
      </c>
      <c r="T52" s="95">
        <f t="shared" ca="1" si="12"/>
        <v>43394.212377820782</v>
      </c>
      <c r="U52" s="95">
        <f t="shared" ca="1" si="12"/>
        <v>38228.156017420755</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96.344975063676</v>
      </c>
      <c r="N53" s="95">
        <f t="shared" ca="1" si="13"/>
        <v>33801.966435942537</v>
      </c>
      <c r="O53" s="95">
        <f t="shared" ca="1" si="13"/>
        <v>37236.124475334873</v>
      </c>
      <c r="P53" s="95">
        <f t="shared" ca="1" si="13"/>
        <v>40676.730132227196</v>
      </c>
      <c r="Q53" s="95">
        <f t="shared" ca="1" si="13"/>
        <v>43562.334613620864</v>
      </c>
      <c r="R53" s="95">
        <f t="shared" ca="1" si="13"/>
        <v>46215.044547406185</v>
      </c>
      <c r="S53" s="95">
        <f t="shared" ca="1" si="13"/>
        <v>50053.380646241829</v>
      </c>
      <c r="T53" s="95">
        <f t="shared" ca="1" si="13"/>
        <v>53678.455214711736</v>
      </c>
      <c r="U53" s="95">
        <f t="shared" ca="1" si="13"/>
        <v>50233.178695988565</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40985.5182609857</v>
      </c>
      <c r="N55" s="91">
        <f t="shared" ca="1" si="17"/>
        <v>51622.200492404241</v>
      </c>
      <c r="O55" s="91">
        <f t="shared" ca="1" si="17"/>
        <v>57862.045711154118</v>
      </c>
      <c r="P55" s="91">
        <f t="shared" ca="1" si="17"/>
        <v>64816.456017420758</v>
      </c>
      <c r="Q55" s="91">
        <f t="shared" ca="1" si="17"/>
        <v>69511.573860612494</v>
      </c>
      <c r="R55" s="91">
        <f t="shared" ca="1" si="17"/>
        <v>99106.356996431248</v>
      </c>
      <c r="S55" s="91">
        <f t="shared" ca="1" si="17"/>
        <v>110749.607598278</v>
      </c>
      <c r="T55" s="91">
        <f t="shared" ca="1" si="17"/>
        <v>105846.30172711438</v>
      </c>
      <c r="U55" s="91">
        <f t="shared" ca="1" si="17"/>
        <v>118245.41106530104</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40985.5182609857</v>
      </c>
      <c r="N57" s="97">
        <f t="shared" ca="1" si="20"/>
        <v>51622.200492404241</v>
      </c>
      <c r="O57" s="97">
        <f t="shared" ca="1" si="20"/>
        <v>57862.045711154118</v>
      </c>
      <c r="P57" s="97">
        <f t="shared" ca="1" si="20"/>
        <v>64816.456017420758</v>
      </c>
      <c r="Q57" s="97">
        <f t="shared" ca="1" si="20"/>
        <v>69511.573860612494</v>
      </c>
      <c r="R57" s="97">
        <f t="shared" ca="1" si="20"/>
        <v>99106.356996431248</v>
      </c>
      <c r="S57" s="97">
        <f t="shared" ca="1" si="20"/>
        <v>110749.607598278</v>
      </c>
      <c r="T57" s="97">
        <f t="shared" ca="1" si="20"/>
        <v>105846.30172711438</v>
      </c>
      <c r="U57" s="97">
        <f t="shared" ca="1" si="20"/>
        <v>118245.41106530104</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Request!B153</f>
        <v>4.A. Reference Debt Management Strategy S1.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5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5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57</f>
        <v>Commercial Bank Loans (maturity 1 to 5 years, including Agric Loans, Infrastructure Loans, and MSMEDF)</v>
      </c>
      <c r="C64" s="75" t="str">
        <f>DataInput!C157</f>
        <v>Naira</v>
      </c>
      <c r="E64" s="76" t="s">
        <v>437</v>
      </c>
      <c r="F64" s="77" t="s">
        <v>347</v>
      </c>
      <c r="G64" s="78">
        <f>DataInput!C173</f>
        <v>0.12</v>
      </c>
      <c r="H64" s="289">
        <f>DataInput!D173</f>
        <v>3</v>
      </c>
      <c r="I64" s="289">
        <f>DataInput!E173</f>
        <v>1</v>
      </c>
      <c r="L64" s="101">
        <f>DataInput!L157</f>
        <v>-468.5</v>
      </c>
      <c r="M64" s="101">
        <f>DataInput!M157</f>
        <v>11099.9</v>
      </c>
      <c r="N64" s="101">
        <f>DataInput!N157</f>
        <v>10769.3</v>
      </c>
      <c r="O64" s="101">
        <f>DataInput!O157</f>
        <v>4388.3999999999996</v>
      </c>
      <c r="P64" s="101">
        <f>DataInput!P157</f>
        <v>2026.9</v>
      </c>
      <c r="Q64" s="101">
        <f>DataInput!Q157</f>
        <v>-6825.8</v>
      </c>
      <c r="R64" s="101">
        <f>DataInput!R157</f>
        <v>-14306.4</v>
      </c>
      <c r="S64" s="101">
        <f>DataInput!S157</f>
        <v>-38373.599999999999</v>
      </c>
      <c r="T64" s="101">
        <f>DataInput!T157</f>
        <v>-84550.8</v>
      </c>
      <c r="U64" s="101">
        <f>DataInput!U157</f>
        <v>-109451.8</v>
      </c>
    </row>
    <row r="65" spans="1:22" s="4" customFormat="1">
      <c r="A65" s="65"/>
      <c r="B65" s="74" t="str">
        <f>DataInput!B158</f>
        <v>Commercial Bank Loans (maturity 6 years or longer, including Agric Loans, Infrastructure Loans, and MSMEDF)</v>
      </c>
      <c r="C65" s="75" t="str">
        <f>DataInput!C158</f>
        <v>Naira</v>
      </c>
      <c r="E65" s="76" t="s">
        <v>438</v>
      </c>
      <c r="F65" s="77" t="s">
        <v>347</v>
      </c>
      <c r="G65" s="78">
        <f>DataInput!C174</f>
        <v>0.13</v>
      </c>
      <c r="H65" s="289">
        <f>DataInput!D174</f>
        <v>7</v>
      </c>
      <c r="I65" s="289">
        <f>DataInput!E174</f>
        <v>1</v>
      </c>
      <c r="L65" s="101">
        <f>DataInput!L158</f>
        <v>0</v>
      </c>
      <c r="M65" s="101">
        <f>DataInput!M158</f>
        <v>0</v>
      </c>
      <c r="N65" s="101">
        <f>DataInput!N158</f>
        <v>0</v>
      </c>
      <c r="O65" s="101">
        <f>DataInput!O158</f>
        <v>0</v>
      </c>
      <c r="P65" s="101">
        <f>DataInput!P158</f>
        <v>0</v>
      </c>
      <c r="Q65" s="101">
        <f>DataInput!Q158</f>
        <v>0</v>
      </c>
      <c r="R65" s="101">
        <f>DataInput!R158</f>
        <v>0</v>
      </c>
      <c r="S65" s="101">
        <f>DataInput!S158</f>
        <v>0</v>
      </c>
      <c r="T65" s="101">
        <f>DataInput!T158</f>
        <v>0</v>
      </c>
      <c r="U65" s="101">
        <f>DataInput!U158</f>
        <v>0</v>
      </c>
    </row>
    <row r="66" spans="1:22" s="4" customFormat="1">
      <c r="A66" s="65"/>
      <c r="B66" s="74" t="str">
        <f>DataInput!B159</f>
        <v>State Bonds (maturity 1 to 5 years)</v>
      </c>
      <c r="C66" s="75" t="str">
        <f>DataInput!C159</f>
        <v>Naira</v>
      </c>
      <c r="E66" s="76" t="s">
        <v>439</v>
      </c>
      <c r="F66" s="77" t="s">
        <v>347</v>
      </c>
      <c r="G66" s="78">
        <f>DataInput!C175</f>
        <v>0.18</v>
      </c>
      <c r="H66" s="289">
        <f>DataInput!D175</f>
        <v>5</v>
      </c>
      <c r="I66" s="289">
        <f>DataInput!E175</f>
        <v>0</v>
      </c>
      <c r="L66" s="101">
        <f>DataInput!L159</f>
        <v>0</v>
      </c>
      <c r="M66" s="101">
        <f>DataInput!M159</f>
        <v>0</v>
      </c>
      <c r="N66" s="101">
        <f>DataInput!N159</f>
        <v>0</v>
      </c>
      <c r="O66" s="101">
        <f>DataInput!O159</f>
        <v>0</v>
      </c>
      <c r="P66" s="101">
        <f>DataInput!P159</f>
        <v>0</v>
      </c>
      <c r="Q66" s="101">
        <f>DataInput!Q159</f>
        <v>0</v>
      </c>
      <c r="R66" s="101">
        <f>DataInput!R159</f>
        <v>0</v>
      </c>
      <c r="S66" s="101">
        <f>DataInput!S159</f>
        <v>0</v>
      </c>
      <c r="T66" s="101">
        <f>DataInput!T159</f>
        <v>0</v>
      </c>
      <c r="U66" s="101">
        <f>DataInput!U159</f>
        <v>0</v>
      </c>
    </row>
    <row r="67" spans="1:22" s="4" customFormat="1">
      <c r="A67" s="65"/>
      <c r="B67" s="74" t="str">
        <f>DataInput!B160</f>
        <v>State Bonds (maturity 6 years or longer)</v>
      </c>
      <c r="C67" s="75" t="str">
        <f>DataInput!C160</f>
        <v>Naira</v>
      </c>
      <c r="E67" s="76" t="s">
        <v>440</v>
      </c>
      <c r="F67" s="77" t="s">
        <v>347</v>
      </c>
      <c r="G67" s="78">
        <f>DataInput!C176</f>
        <v>0.19</v>
      </c>
      <c r="H67" s="289">
        <f>DataInput!D176</f>
        <v>8</v>
      </c>
      <c r="I67" s="289">
        <f>DataInput!E176</f>
        <v>0</v>
      </c>
      <c r="L67" s="101">
        <f>DataInput!L160</f>
        <v>0</v>
      </c>
      <c r="M67" s="101">
        <f>DataInput!M160</f>
        <v>0</v>
      </c>
      <c r="N67" s="101">
        <f>DataInput!N160</f>
        <v>0</v>
      </c>
      <c r="O67" s="101">
        <f>DataInput!O160</f>
        <v>0</v>
      </c>
      <c r="P67" s="101">
        <f>DataInput!P160</f>
        <v>0</v>
      </c>
      <c r="Q67" s="101">
        <f>DataInput!Q160</f>
        <v>0</v>
      </c>
      <c r="R67" s="101">
        <f>DataInput!R160</f>
        <v>0</v>
      </c>
      <c r="S67" s="101">
        <f>DataInput!S160</f>
        <v>0</v>
      </c>
      <c r="T67" s="101">
        <f>DataInput!T160</f>
        <v>0</v>
      </c>
      <c r="U67" s="101">
        <f>DataInput!U160</f>
        <v>0</v>
      </c>
    </row>
    <row r="68" spans="1:22" s="4" customFormat="1">
      <c r="A68" s="65"/>
      <c r="B68" s="74" t="str">
        <f>DataInput!B161</f>
        <v>Other Domestic Financing ()</v>
      </c>
      <c r="C68" s="75" t="str">
        <f>DataInput!C161</f>
        <v>Naira</v>
      </c>
      <c r="E68" s="76" t="s">
        <v>441</v>
      </c>
      <c r="F68" s="77" t="s">
        <v>347</v>
      </c>
      <c r="G68" s="78">
        <f>DataInput!C177</f>
        <v>0</v>
      </c>
      <c r="H68" s="289">
        <f>DataInput!D177</f>
        <v>1</v>
      </c>
      <c r="I68" s="289">
        <f>DataInput!E177</f>
        <v>0</v>
      </c>
      <c r="L68" s="101">
        <f>DataInput!L161</f>
        <v>0</v>
      </c>
      <c r="M68" s="101">
        <f>DataInput!M161</f>
        <v>0</v>
      </c>
      <c r="N68" s="101">
        <f>DataInput!N161</f>
        <v>0</v>
      </c>
      <c r="O68" s="101">
        <f>DataInput!O161</f>
        <v>0</v>
      </c>
      <c r="P68" s="101">
        <f>DataInput!P161</f>
        <v>0</v>
      </c>
      <c r="Q68" s="101">
        <f>DataInput!Q161</f>
        <v>0</v>
      </c>
      <c r="R68" s="101">
        <f>DataInput!R161</f>
        <v>0</v>
      </c>
      <c r="S68" s="101">
        <f>DataInput!S161</f>
        <v>0</v>
      </c>
      <c r="T68" s="101">
        <f>DataInput!T161</f>
        <v>0</v>
      </c>
      <c r="U68" s="101">
        <f>DataInput!U161</f>
        <v>0</v>
      </c>
    </row>
    <row r="69" spans="1:22" s="4" customFormat="1" ht="53.15" customHeight="1">
      <c r="A69" s="68"/>
      <c r="B69" s="72" t="str">
        <f>DataInput!B16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63</f>
        <v>External Financing - Concessional Loans (e.g., World Bank, African Development Bank)</v>
      </c>
      <c r="C70" s="75" t="str">
        <f>DataInput!C163</f>
        <v>US Dollars</v>
      </c>
      <c r="E70" s="76" t="s">
        <v>442</v>
      </c>
      <c r="F70" s="77" t="s">
        <v>346</v>
      </c>
      <c r="G70" s="78">
        <f>DataInput!C179</f>
        <v>0.09</v>
      </c>
      <c r="H70" s="289">
        <f>DataInput!D179</f>
        <v>8</v>
      </c>
      <c r="I70" s="289">
        <f>DataInput!E179</f>
        <v>5</v>
      </c>
      <c r="L70" s="101">
        <f>DataInput!L163</f>
        <v>0.1</v>
      </c>
      <c r="M70" s="101">
        <f>DataInput!M163</f>
        <v>9.6</v>
      </c>
      <c r="N70" s="101">
        <f>DataInput!N163</f>
        <v>10</v>
      </c>
      <c r="O70" s="101">
        <f>DataInput!O163</f>
        <v>11</v>
      </c>
      <c r="P70" s="101">
        <f>DataInput!P163</f>
        <v>11.6</v>
      </c>
      <c r="Q70" s="101">
        <f>DataInput!Q163</f>
        <v>0.8</v>
      </c>
      <c r="R70" s="101">
        <f>DataInput!R163</f>
        <v>0.4</v>
      </c>
      <c r="S70" s="101">
        <f>DataInput!S163</f>
        <v>0.3</v>
      </c>
      <c r="T70" s="101">
        <f>DataInput!T163</f>
        <v>12</v>
      </c>
      <c r="U70" s="101">
        <f>DataInput!U163</f>
        <v>0</v>
      </c>
    </row>
    <row r="71" spans="1:22" s="4" customFormat="1">
      <c r="A71" s="65"/>
      <c r="B71" s="74" t="str">
        <f>DataInput!B164</f>
        <v>External Financing - Bilateral Loans</v>
      </c>
      <c r="C71" s="75" t="str">
        <f>DataInput!C164</f>
        <v>US Dollars</v>
      </c>
      <c r="E71" s="76" t="s">
        <v>443</v>
      </c>
      <c r="F71" s="77" t="s">
        <v>346</v>
      </c>
      <c r="G71" s="78">
        <f>DataInput!C180</f>
        <v>0.1</v>
      </c>
      <c r="H71" s="289">
        <f>DataInput!D180</f>
        <v>9</v>
      </c>
      <c r="I71" s="289">
        <f>DataInput!E180</f>
        <v>5</v>
      </c>
      <c r="L71" s="101">
        <f>DataInput!L164</f>
        <v>0</v>
      </c>
      <c r="M71" s="101">
        <f>DataInput!M164</f>
        <v>0</v>
      </c>
      <c r="N71" s="101">
        <f>DataInput!N164</f>
        <v>0</v>
      </c>
      <c r="O71" s="101">
        <f>DataInput!O164</f>
        <v>0</v>
      </c>
      <c r="P71" s="101">
        <f>DataInput!P164</f>
        <v>0</v>
      </c>
      <c r="Q71" s="101">
        <f>DataInput!Q164</f>
        <v>0</v>
      </c>
      <c r="R71" s="101">
        <f>DataInput!R164</f>
        <v>0</v>
      </c>
      <c r="S71" s="101">
        <f>DataInput!S164</f>
        <v>0</v>
      </c>
      <c r="T71" s="101">
        <f>DataInput!T164</f>
        <v>0</v>
      </c>
      <c r="U71" s="101">
        <f>DataInput!U164</f>
        <v>0</v>
      </c>
    </row>
    <row r="72" spans="1:22" s="4" customFormat="1">
      <c r="A72" s="65"/>
      <c r="B72" s="74" t="str">
        <f>DataInput!B165</f>
        <v>Other External Financing</v>
      </c>
      <c r="C72" s="75" t="str">
        <f>DataInput!C165</f>
        <v>US Dollars</v>
      </c>
      <c r="E72" s="76" t="s">
        <v>444</v>
      </c>
      <c r="F72" s="77" t="s">
        <v>346</v>
      </c>
      <c r="G72" s="78">
        <f>DataInput!C181</f>
        <v>0</v>
      </c>
      <c r="H72" s="289">
        <f>DataInput!D181</f>
        <v>1</v>
      </c>
      <c r="I72" s="289">
        <f>DataInput!E181</f>
        <v>0</v>
      </c>
      <c r="L72" s="101">
        <f>DataInput!L165</f>
        <v>0</v>
      </c>
      <c r="M72" s="101">
        <f>DataInput!M165</f>
        <v>0</v>
      </c>
      <c r="N72" s="101">
        <f>DataInput!N165</f>
        <v>0</v>
      </c>
      <c r="O72" s="101">
        <f>DataInput!O165</f>
        <v>0</v>
      </c>
      <c r="P72" s="101">
        <f>DataInput!P165</f>
        <v>0</v>
      </c>
      <c r="Q72" s="101">
        <f>DataInput!Q165</f>
        <v>0</v>
      </c>
      <c r="R72" s="101">
        <f>DataInput!R165</f>
        <v>0</v>
      </c>
      <c r="S72" s="101">
        <f>DataInput!S165</f>
        <v>0</v>
      </c>
      <c r="T72" s="101">
        <f>DataInput!T165</f>
        <v>0</v>
      </c>
      <c r="U72" s="101">
        <f>DataInput!U16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L90+L91+L98</f>
        <v>6927.5746882959465</v>
      </c>
      <c r="M89" s="91">
        <f t="shared" ref="M89:U89" ca="1" si="26">-M90+M91+M98</f>
        <v>40985.5182609857</v>
      </c>
      <c r="N89" s="91">
        <f t="shared" ca="1" si="26"/>
        <v>51622.200492404241</v>
      </c>
      <c r="O89" s="91">
        <f t="shared" ca="1" si="26"/>
        <v>57862.045711154118</v>
      </c>
      <c r="P89" s="91">
        <f t="shared" ca="1" si="26"/>
        <v>64816.456017420758</v>
      </c>
      <c r="Q89" s="91">
        <f t="shared" ca="1" si="26"/>
        <v>69511.573860612494</v>
      </c>
      <c r="R89" s="91">
        <f t="shared" ca="1" si="26"/>
        <v>99106.356996431248</v>
      </c>
      <c r="S89" s="91">
        <f t="shared" ca="1" si="26"/>
        <v>110749.607598278</v>
      </c>
      <c r="T89" s="91">
        <f t="shared" ca="1" si="26"/>
        <v>105846.30172711438</v>
      </c>
      <c r="U89" s="91">
        <f t="shared" ca="1" si="26"/>
        <v>118245.41106530104</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5961.1932859220251</v>
      </c>
      <c r="N90" s="117">
        <f t="shared" si="27"/>
        <v>-10666.914056461697</v>
      </c>
      <c r="O90" s="117">
        <f t="shared" si="27"/>
        <v>-12990.471235819248</v>
      </c>
      <c r="P90" s="117">
        <f t="shared" si="27"/>
        <v>-12247.345885193557</v>
      </c>
      <c r="Q90" s="117">
        <f t="shared" si="27"/>
        <v>-11193.194558695686</v>
      </c>
      <c r="R90" s="117">
        <f t="shared" si="27"/>
        <v>-22000.760854706023</v>
      </c>
      <c r="S90" s="117">
        <f t="shared" si="27"/>
        <v>-20973.993126298592</v>
      </c>
      <c r="T90" s="117">
        <f t="shared" si="27"/>
        <v>-9728.0541345818492</v>
      </c>
      <c r="U90" s="117">
        <f t="shared" si="27"/>
        <v>-30738.50635189173</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203.644975063675</v>
      </c>
      <c r="N91" s="92">
        <f t="shared" ca="1" si="28"/>
        <v>37936.01643594254</v>
      </c>
      <c r="O91" s="92">
        <f t="shared" ca="1" si="28"/>
        <v>44682.624475334873</v>
      </c>
      <c r="P91" s="92">
        <f t="shared" ca="1" si="28"/>
        <v>53558.730132227196</v>
      </c>
      <c r="Q91" s="92">
        <f t="shared" ca="1" si="28"/>
        <v>60313.159301916807</v>
      </c>
      <c r="R91" s="92">
        <f t="shared" ca="1" si="28"/>
        <v>77127.846141725226</v>
      </c>
      <c r="S91" s="92">
        <f t="shared" ca="1" si="28"/>
        <v>87866.764471979404</v>
      </c>
      <c r="T91" s="92">
        <f t="shared" ca="1" si="28"/>
        <v>97072.667592532525</v>
      </c>
      <c r="U91" s="92">
        <f t="shared" ca="1" si="28"/>
        <v>88461.33471340932</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907.2999999999997</v>
      </c>
      <c r="N92" s="95">
        <f t="shared" ca="1" si="29"/>
        <v>4134.05</v>
      </c>
      <c r="O92" s="95">
        <f t="shared" ca="1" si="29"/>
        <v>7446.5</v>
      </c>
      <c r="P92" s="95">
        <f t="shared" ca="1" si="29"/>
        <v>12881.999999999998</v>
      </c>
      <c r="Q92" s="95">
        <f t="shared" ca="1" si="29"/>
        <v>16750.824688295947</v>
      </c>
      <c r="R92" s="95">
        <f t="shared" ca="1" si="29"/>
        <v>30912.801594319033</v>
      </c>
      <c r="S92" s="95">
        <f t="shared" ca="1" si="29"/>
        <v>37813.383825737576</v>
      </c>
      <c r="T92" s="95">
        <f t="shared" ca="1" si="29"/>
        <v>43394.212377820782</v>
      </c>
      <c r="U92" s="95">
        <f t="shared" ca="1" si="29"/>
        <v>38228.156017420755</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0</v>
      </c>
      <c r="N94" s="95">
        <f t="shared" ca="1" si="31"/>
        <v>-234.25</v>
      </c>
      <c r="O94" s="95">
        <f t="shared" ca="1" si="31"/>
        <v>5315.7</v>
      </c>
      <c r="P94" s="95">
        <f t="shared" ca="1" si="31"/>
        <v>10934.599999999999</v>
      </c>
      <c r="Q94" s="95">
        <f t="shared" ca="1" si="31"/>
        <v>14937.024688295947</v>
      </c>
      <c r="R94" s="95">
        <f t="shared" ca="1" si="31"/>
        <v>29467.501594319034</v>
      </c>
      <c r="S94" s="95">
        <f t="shared" ca="1" si="31"/>
        <v>35888.883825737576</v>
      </c>
      <c r="T94" s="95">
        <f t="shared" ca="1" si="31"/>
        <v>41227.312377820781</v>
      </c>
      <c r="U94" s="95">
        <f t="shared" ca="1" si="31"/>
        <v>35918.956017420758</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96.344975063676</v>
      </c>
      <c r="N95" s="95">
        <f t="shared" ca="1" si="32"/>
        <v>33801.966435942537</v>
      </c>
      <c r="O95" s="95">
        <f t="shared" ca="1" si="32"/>
        <v>37236.124475334873</v>
      </c>
      <c r="P95" s="95">
        <f t="shared" ca="1" si="32"/>
        <v>40676.730132227196</v>
      </c>
      <c r="Q95" s="95">
        <f t="shared" ca="1" si="32"/>
        <v>43562.334613620864</v>
      </c>
      <c r="R95" s="95">
        <f t="shared" ca="1" si="32"/>
        <v>46215.044547406185</v>
      </c>
      <c r="S95" s="95">
        <f t="shared" ca="1" si="32"/>
        <v>50053.380646241829</v>
      </c>
      <c r="T95" s="95">
        <f t="shared" ca="1" si="32"/>
        <v>53678.455214711736</v>
      </c>
      <c r="U95" s="95">
        <f t="shared" ca="1" si="32"/>
        <v>50233.178695988565</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35.84497506367563</v>
      </c>
      <c r="N97" s="95">
        <f t="shared" ca="1" si="34"/>
        <v>4295.0664359425318</v>
      </c>
      <c r="O97" s="95">
        <f t="shared" ca="1" si="34"/>
        <v>8921.6244753348692</v>
      </c>
      <c r="P97" s="95">
        <f t="shared" ca="1" si="34"/>
        <v>13129.9301322272</v>
      </c>
      <c r="Q97" s="95">
        <f t="shared" ca="1" si="34"/>
        <v>17128.134613620863</v>
      </c>
      <c r="R97" s="95">
        <f t="shared" ca="1" si="34"/>
        <v>20920.944547406187</v>
      </c>
      <c r="S97" s="95">
        <f t="shared" ca="1" si="34"/>
        <v>25792.880646241832</v>
      </c>
      <c r="T97" s="95">
        <f t="shared" ca="1" si="34"/>
        <v>30331.655214711729</v>
      </c>
      <c r="U97" s="95">
        <f t="shared" ca="1" si="34"/>
        <v>32562.378695988558</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L100+L101</f>
        <v>6927.5746882959465</v>
      </c>
      <c r="M99" s="91">
        <f t="shared" ref="M99:U99" ca="1" si="36">M100+M101</f>
        <v>40985.5182609857</v>
      </c>
      <c r="N99" s="91">
        <f t="shared" ca="1" si="36"/>
        <v>51622.200492404241</v>
      </c>
      <c r="O99" s="91">
        <f t="shared" ca="1" si="36"/>
        <v>57862.045711154118</v>
      </c>
      <c r="P99" s="91">
        <f t="shared" ca="1" si="36"/>
        <v>64816.456017420758</v>
      </c>
      <c r="Q99" s="91">
        <f t="shared" ca="1" si="36"/>
        <v>69511.573860612494</v>
      </c>
      <c r="R99" s="91">
        <f t="shared" ca="1" si="36"/>
        <v>99106.356996431248</v>
      </c>
      <c r="S99" s="91">
        <f t="shared" ca="1" si="36"/>
        <v>110749.607598278</v>
      </c>
      <c r="T99" s="91">
        <f t="shared" ca="1" si="36"/>
        <v>105846.30172711438</v>
      </c>
      <c r="U99" s="91">
        <f t="shared" ca="1" si="36"/>
        <v>118245.41106530104</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40985.5182609857</v>
      </c>
      <c r="N101" s="97">
        <f t="shared" ca="1" si="38"/>
        <v>51622.200492404241</v>
      </c>
      <c r="O101" s="97">
        <f t="shared" ca="1" si="38"/>
        <v>57862.045711154118</v>
      </c>
      <c r="P101" s="97">
        <f t="shared" ca="1" si="38"/>
        <v>64816.456017420758</v>
      </c>
      <c r="Q101" s="97">
        <f t="shared" ca="1" si="38"/>
        <v>69511.573860612494</v>
      </c>
      <c r="R101" s="97">
        <f t="shared" ca="1" si="38"/>
        <v>99106.356996431248</v>
      </c>
      <c r="S101" s="97">
        <f t="shared" ca="1" si="38"/>
        <v>110749.607598278</v>
      </c>
      <c r="T101" s="97">
        <f t="shared" ca="1" si="38"/>
        <v>105846.30172711438</v>
      </c>
      <c r="U101" s="97">
        <f t="shared" ca="1" si="38"/>
        <v>118245.41106530104</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IF(L89=L99,"OK","Check")</f>
        <v>OK</v>
      </c>
      <c r="M103" s="99" t="str">
        <f t="shared" ref="M103:U103" ca="1" si="39">IF(M89=M99,"OK","Check")</f>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Chec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33272.19294928166</v>
      </c>
      <c r="N107" s="91">
        <f t="shared" ca="1" si="42"/>
        <v>180760.34344168589</v>
      </c>
      <c r="O107" s="91">
        <f t="shared" ca="1" si="42"/>
        <v>231175.88915283998</v>
      </c>
      <c r="P107" s="91">
        <f t="shared" ca="1" si="42"/>
        <v>283110.34517026076</v>
      </c>
      <c r="Q107" s="91">
        <f t="shared" ca="1" si="42"/>
        <v>335871.09434257727</v>
      </c>
      <c r="R107" s="91">
        <f t="shared" ca="1" si="42"/>
        <v>404064.64974468952</v>
      </c>
      <c r="S107" s="91">
        <f t="shared" ca="1" si="42"/>
        <v>477000.87351722992</v>
      </c>
      <c r="T107" s="91">
        <f t="shared" ca="1" si="42"/>
        <v>539452.96286652365</v>
      </c>
      <c r="U107" s="91">
        <f t="shared" ca="1" si="42"/>
        <v>619470.21791440388</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332.1</v>
      </c>
      <c r="M108" s="92">
        <f t="shared" ca="1" si="43"/>
        <v>14818.9</v>
      </c>
      <c r="N108" s="92">
        <f t="shared" ca="1" si="43"/>
        <v>18457.300000000003</v>
      </c>
      <c r="O108" s="92">
        <f t="shared" ca="1" si="43"/>
        <v>22474.7</v>
      </c>
      <c r="P108" s="92">
        <f t="shared" ca="1" si="43"/>
        <v>26719.5</v>
      </c>
      <c r="Q108" s="92">
        <f t="shared" ca="1" si="43"/>
        <v>26871.1</v>
      </c>
      <c r="R108" s="92">
        <f t="shared" ca="1" si="43"/>
        <v>26858.466666666667</v>
      </c>
      <c r="S108" s="92">
        <f t="shared" ca="1" si="43"/>
        <v>25595.133333333331</v>
      </c>
      <c r="T108" s="92">
        <f t="shared" ca="1" si="43"/>
        <v>27502.766666666666</v>
      </c>
      <c r="U108" s="92">
        <f t="shared" ca="1" si="43"/>
        <v>23485.366666666665</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861.874688295939</v>
      </c>
      <c r="M109" s="92">
        <f t="shared" ca="1" si="43"/>
        <v>118453.29294928165</v>
      </c>
      <c r="N109" s="92">
        <f t="shared" ca="1" si="43"/>
        <v>162303.04344168588</v>
      </c>
      <c r="O109" s="92">
        <f t="shared" ca="1" si="43"/>
        <v>208701.18915284</v>
      </c>
      <c r="P109" s="92">
        <f t="shared" ca="1" si="43"/>
        <v>256390.84517026076</v>
      </c>
      <c r="Q109" s="92">
        <f t="shared" ca="1" si="43"/>
        <v>308999.99434257729</v>
      </c>
      <c r="R109" s="92">
        <f t="shared" ca="1" si="43"/>
        <v>377206.18307802291</v>
      </c>
      <c r="S109" s="92">
        <f t="shared" ca="1" si="43"/>
        <v>451405.74018389662</v>
      </c>
      <c r="T109" s="92">
        <f t="shared" ca="1" si="43"/>
        <v>511950.19619985699</v>
      </c>
      <c r="U109" s="92">
        <f t="shared" ca="1" si="43"/>
        <v>595984.85124773718</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40985.5182609857</v>
      </c>
      <c r="N110" s="91">
        <f t="shared" ca="1" si="44"/>
        <v>51622.200492404241</v>
      </c>
      <c r="O110" s="91">
        <f t="shared" ca="1" si="44"/>
        <v>57862.045711154118</v>
      </c>
      <c r="P110" s="91">
        <f t="shared" ca="1" si="44"/>
        <v>64816.456017420758</v>
      </c>
      <c r="Q110" s="91">
        <f t="shared" ca="1" si="44"/>
        <v>69511.573860612494</v>
      </c>
      <c r="R110" s="91">
        <f t="shared" ca="1" si="44"/>
        <v>99106.356996431248</v>
      </c>
      <c r="S110" s="91">
        <f t="shared" ca="1" si="44"/>
        <v>110749.607598278</v>
      </c>
      <c r="T110" s="91">
        <f t="shared" ca="1" si="44"/>
        <v>105846.30172711438</v>
      </c>
      <c r="U110" s="91">
        <f t="shared" ca="1" si="44"/>
        <v>118245.41106530104</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37.9</v>
      </c>
      <c r="M111" s="92">
        <f t="shared" si="45"/>
        <v>3638.4</v>
      </c>
      <c r="N111" s="92">
        <f t="shared" si="45"/>
        <v>3790</v>
      </c>
      <c r="O111" s="92">
        <f t="shared" si="45"/>
        <v>4169</v>
      </c>
      <c r="P111" s="92">
        <f t="shared" si="45"/>
        <v>4396.3999999999996</v>
      </c>
      <c r="Q111" s="92">
        <f t="shared" si="45"/>
        <v>303.2</v>
      </c>
      <c r="R111" s="92">
        <f t="shared" si="45"/>
        <v>151.6</v>
      </c>
      <c r="S111" s="92">
        <f t="shared" si="45"/>
        <v>113.7</v>
      </c>
      <c r="T111" s="92">
        <f t="shared" si="45"/>
        <v>4548</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889.6746882959469</v>
      </c>
      <c r="M112" s="92">
        <f t="shared" ca="1" si="45"/>
        <v>37347.118260985699</v>
      </c>
      <c r="N112" s="92">
        <f t="shared" ca="1" si="45"/>
        <v>47832.200492404241</v>
      </c>
      <c r="O112" s="92">
        <f t="shared" ca="1" si="45"/>
        <v>53693.045711154118</v>
      </c>
      <c r="P112" s="92">
        <f t="shared" ca="1" si="45"/>
        <v>60420.056017420757</v>
      </c>
      <c r="Q112" s="92">
        <f t="shared" ca="1" si="45"/>
        <v>69208.373860612497</v>
      </c>
      <c r="R112" s="92">
        <f t="shared" ca="1" si="45"/>
        <v>98954.756996431257</v>
      </c>
      <c r="S112" s="92">
        <f t="shared" ca="1" si="45"/>
        <v>110635.90759827799</v>
      </c>
      <c r="T112" s="92">
        <f t="shared" ca="1" si="45"/>
        <v>101298.30172711438</v>
      </c>
      <c r="U112" s="92">
        <f t="shared" ca="1" si="45"/>
        <v>118245.41106530103</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907.2999999999997</v>
      </c>
      <c r="N113" s="91">
        <f t="shared" ca="1" si="47"/>
        <v>4134.05</v>
      </c>
      <c r="O113" s="91">
        <f t="shared" ca="1" si="47"/>
        <v>7446.5</v>
      </c>
      <c r="P113" s="91">
        <f t="shared" ca="1" si="47"/>
        <v>12881.999999999998</v>
      </c>
      <c r="Q113" s="91">
        <f t="shared" ca="1" si="47"/>
        <v>16750.824688295947</v>
      </c>
      <c r="R113" s="91">
        <f t="shared" ca="1" si="47"/>
        <v>30912.801594319033</v>
      </c>
      <c r="S113" s="91">
        <f t="shared" ca="1" si="47"/>
        <v>37813.383825737576</v>
      </c>
      <c r="T113" s="91">
        <f t="shared" ca="1" si="47"/>
        <v>43394.212377820782</v>
      </c>
      <c r="U113" s="91">
        <f t="shared" ca="1" si="47"/>
        <v>38228.156017420755</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64.23333333333332</v>
      </c>
      <c r="S114" s="92">
        <f t="shared" ca="1" si="48"/>
        <v>1377.0333333333331</v>
      </c>
      <c r="T114" s="92">
        <f t="shared" ca="1" si="48"/>
        <v>2640.3666666666663</v>
      </c>
      <c r="U114" s="92">
        <f t="shared" ca="1" si="48"/>
        <v>4017.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755.7</v>
      </c>
      <c r="N115" s="92">
        <f t="shared" ca="1" si="48"/>
        <v>3982.45</v>
      </c>
      <c r="O115" s="92">
        <f t="shared" ca="1" si="48"/>
        <v>7294.9</v>
      </c>
      <c r="P115" s="92">
        <f t="shared" ca="1" si="48"/>
        <v>12730.399999999998</v>
      </c>
      <c r="Q115" s="92">
        <f t="shared" ca="1" si="48"/>
        <v>16599.224688295948</v>
      </c>
      <c r="R115" s="92">
        <f t="shared" ca="1" si="48"/>
        <v>30748.568260985699</v>
      </c>
      <c r="S115" s="92">
        <f t="shared" ca="1" si="48"/>
        <v>36436.350492404243</v>
      </c>
      <c r="T115" s="92">
        <f t="shared" ca="1" si="48"/>
        <v>40753.845711154121</v>
      </c>
      <c r="U115" s="92">
        <f t="shared" ca="1" si="48"/>
        <v>34210.756017420754</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96.344975063676</v>
      </c>
      <c r="N116" s="91">
        <f t="shared" ca="1" si="50"/>
        <v>33801.966435942537</v>
      </c>
      <c r="O116" s="91">
        <f t="shared" ca="1" si="50"/>
        <v>37236.124475334873</v>
      </c>
      <c r="P116" s="91">
        <f t="shared" ca="1" si="50"/>
        <v>40676.730132227196</v>
      </c>
      <c r="Q116" s="91">
        <f t="shared" ca="1" si="50"/>
        <v>43562.334613620864</v>
      </c>
      <c r="R116" s="91">
        <f t="shared" ca="1" si="50"/>
        <v>46215.044547406185</v>
      </c>
      <c r="S116" s="91">
        <f t="shared" ca="1" si="50"/>
        <v>50053.380646241829</v>
      </c>
      <c r="T116" s="91">
        <f t="shared" ca="1" si="50"/>
        <v>53678.455214711736</v>
      </c>
      <c r="U116" s="91">
        <f t="shared" ca="1" si="50"/>
        <v>50233.178695988565</v>
      </c>
    </row>
    <row r="117" spans="1:21" ht="14.5">
      <c r="A117" s="129"/>
      <c r="B117" s="130" t="s">
        <v>346</v>
      </c>
      <c r="C117" s="20" t="str">
        <f>DataRequest!$C$3</f>
        <v>Naira</v>
      </c>
      <c r="D117" s="20" t="str">
        <f>DataRequest!$C$4</f>
        <v>Million</v>
      </c>
      <c r="E117" s="60"/>
      <c r="F117" s="57"/>
      <c r="G117" s="92">
        <f t="shared" ref="G117:U117"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47.111000000001</v>
      </c>
      <c r="N117" s="92">
        <f t="shared" ca="1" si="51"/>
        <v>26254.467000000001</v>
      </c>
      <c r="O117" s="92">
        <f t="shared" ca="1" si="51"/>
        <v>25761.767</v>
      </c>
      <c r="P117" s="92">
        <f t="shared" ca="1" si="51"/>
        <v>25265.276999999998</v>
      </c>
      <c r="Q117" s="92">
        <f t="shared" ca="1" si="51"/>
        <v>24751.352999999999</v>
      </c>
      <c r="R117" s="92">
        <f t="shared" ca="1" si="51"/>
        <v>23906.940999999999</v>
      </c>
      <c r="S117" s="92">
        <f t="shared" ca="1" si="51"/>
        <v>23085.648000000001</v>
      </c>
      <c r="T117" s="92">
        <f t="shared" ca="1" si="51"/>
        <v>21886.492000000002</v>
      </c>
      <c r="U117" s="92">
        <f t="shared" ca="1" si="51"/>
        <v>16614.223000000002</v>
      </c>
    </row>
    <row r="118" spans="1:21" ht="14.5">
      <c r="A118" s="129"/>
      <c r="B118" s="130" t="s">
        <v>347</v>
      </c>
      <c r="C118" s="20" t="str">
        <f>DataRequest!$C$3</f>
        <v>Naira</v>
      </c>
      <c r="D118" s="20" t="str">
        <f>DataRequest!$C$4</f>
        <v>Million</v>
      </c>
      <c r="E118" s="60"/>
      <c r="F118" s="57"/>
      <c r="G118" s="92">
        <f t="shared" ref="G118" si="52">SUMIFS(G$158:G$237,$D$158:$D$237,$B118,$B$158:$B$237,"Interests in LCU")+SUMIFS(G$277:G$531,$D$277:$D$531,$B118,$B$277:$B$531,"Interests in LCU")</f>
        <v>3280.4175833899999</v>
      </c>
      <c r="H118" s="92">
        <f t="shared" ref="H118:U118" si="53">SUMIFS(H$158:H$237,$D$158:$D$237,$B118,$B$158:$B$237,"Interests in LCU")+SUMIFS(H$277:H$531,$D$277:$D$531,$B118,$B$277:$B$531,"Interests in LCU")</f>
        <v>4351.1871531400002</v>
      </c>
      <c r="I118" s="92">
        <f t="shared" si="53"/>
        <v>5079.4190791800002</v>
      </c>
      <c r="J118" s="92">
        <f t="shared" si="53"/>
        <v>7450.35902085</v>
      </c>
      <c r="K118" s="92">
        <f t="shared" si="53"/>
        <v>19339.5</v>
      </c>
      <c r="L118" s="92">
        <f t="shared" si="53"/>
        <v>4699.3</v>
      </c>
      <c r="M118" s="92">
        <f t="shared" si="53"/>
        <v>4649.2339750636756</v>
      </c>
      <c r="N118" s="92">
        <f t="shared" ca="1" si="53"/>
        <v>7547.4994359425318</v>
      </c>
      <c r="O118" s="92">
        <f t="shared" ca="1" si="53"/>
        <v>11474.357475334869</v>
      </c>
      <c r="P118" s="92">
        <f t="shared" ca="1" si="53"/>
        <v>15411.453132227201</v>
      </c>
      <c r="Q118" s="92">
        <f t="shared" ca="1" si="53"/>
        <v>18810.981613620861</v>
      </c>
      <c r="R118" s="92">
        <f t="shared" ca="1" si="53"/>
        <v>22308.103547406186</v>
      </c>
      <c r="S118" s="92">
        <f t="shared" ca="1" si="53"/>
        <v>26967.732646241831</v>
      </c>
      <c r="T118" s="92">
        <f t="shared" ca="1" si="53"/>
        <v>31791.96321471173</v>
      </c>
      <c r="U118" s="92">
        <f t="shared" ca="1" si="53"/>
        <v>33618.955695988559</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4">L110-L113</f>
        <v>-477.02531170405382</v>
      </c>
      <c r="M119" s="91">
        <f t="shared" ca="1" si="54"/>
        <v>37078.218260985697</v>
      </c>
      <c r="N119" s="91">
        <f t="shared" ca="1" si="54"/>
        <v>47488.150492404238</v>
      </c>
      <c r="O119" s="91">
        <f t="shared" ca="1" si="54"/>
        <v>50415.545711154118</v>
      </c>
      <c r="P119" s="91">
        <f t="shared" ca="1" si="54"/>
        <v>51934.456017420758</v>
      </c>
      <c r="Q119" s="91">
        <f t="shared" ca="1" si="54"/>
        <v>52760.749172316544</v>
      </c>
      <c r="R119" s="91">
        <f t="shared" ca="1" si="54"/>
        <v>68193.555402112223</v>
      </c>
      <c r="S119" s="91">
        <f t="shared" ca="1" si="54"/>
        <v>72936.223772540427</v>
      </c>
      <c r="T119" s="91">
        <f t="shared" ca="1" si="54"/>
        <v>62452.089349293594</v>
      </c>
      <c r="U119" s="91">
        <f t="shared" ca="1" si="54"/>
        <v>80017.255047880288</v>
      </c>
    </row>
    <row r="120" spans="1:21" ht="14.5">
      <c r="A120" s="129"/>
      <c r="B120" s="130" t="s">
        <v>346</v>
      </c>
      <c r="C120" s="20" t="str">
        <f>DataRequest!$C$3</f>
        <v>Naira</v>
      </c>
      <c r="D120" s="20" t="str">
        <f>DataRequest!$C$4</f>
        <v>Million</v>
      </c>
      <c r="E120" s="60"/>
      <c r="F120" s="53"/>
      <c r="G120" s="53"/>
      <c r="H120" s="53"/>
      <c r="I120" s="53"/>
      <c r="J120" s="53"/>
      <c r="K120" s="92"/>
      <c r="L120" s="92">
        <f t="shared" si="54"/>
        <v>-113.69999999999999</v>
      </c>
      <c r="M120" s="92">
        <f t="shared" ca="1" si="54"/>
        <v>3486.8</v>
      </c>
      <c r="N120" s="92">
        <f t="shared" ca="1" si="54"/>
        <v>3638.4</v>
      </c>
      <c r="O120" s="92">
        <f t="shared" ca="1" si="54"/>
        <v>4017.4</v>
      </c>
      <c r="P120" s="92">
        <f t="shared" ca="1" si="54"/>
        <v>4244.7999999999993</v>
      </c>
      <c r="Q120" s="92">
        <f t="shared" ca="1" si="54"/>
        <v>151.6</v>
      </c>
      <c r="R120" s="92">
        <f t="shared" ca="1" si="54"/>
        <v>-12.633333333333326</v>
      </c>
      <c r="S120" s="92">
        <f t="shared" ca="1" si="54"/>
        <v>-1263.333333333333</v>
      </c>
      <c r="T120" s="92">
        <f t="shared" ca="1" si="54"/>
        <v>1907.6333333333337</v>
      </c>
      <c r="U120" s="92">
        <f t="shared" ca="1" si="54"/>
        <v>-4017.4</v>
      </c>
    </row>
    <row r="121" spans="1:21" ht="14.5">
      <c r="A121" s="129"/>
      <c r="B121" s="130" t="s">
        <v>347</v>
      </c>
      <c r="C121" s="20" t="str">
        <f>DataRequest!$C$3</f>
        <v>Naira</v>
      </c>
      <c r="D121" s="20" t="str">
        <f>DataRequest!$C$4</f>
        <v>Million</v>
      </c>
      <c r="E121" s="60"/>
      <c r="F121" s="53"/>
      <c r="G121" s="53"/>
      <c r="H121" s="53"/>
      <c r="I121" s="53"/>
      <c r="J121" s="53"/>
      <c r="K121" s="92"/>
      <c r="L121" s="92">
        <f t="shared" si="54"/>
        <v>-363.32531170405309</v>
      </c>
      <c r="M121" s="92">
        <f t="shared" ca="1" si="54"/>
        <v>33591.418260985702</v>
      </c>
      <c r="N121" s="92">
        <f t="shared" ca="1" si="54"/>
        <v>43849.750492404244</v>
      </c>
      <c r="O121" s="92">
        <f t="shared" ca="1" si="54"/>
        <v>46398.145711154117</v>
      </c>
      <c r="P121" s="92">
        <f t="shared" ca="1" si="54"/>
        <v>47689.656017420755</v>
      </c>
      <c r="Q121" s="92">
        <f t="shared" ca="1" si="54"/>
        <v>52609.149172316553</v>
      </c>
      <c r="R121" s="92">
        <f t="shared" ca="1" si="54"/>
        <v>68206.188735445554</v>
      </c>
      <c r="S121" s="92">
        <f t="shared" ca="1" si="54"/>
        <v>74199.557105873741</v>
      </c>
      <c r="T121" s="92">
        <f t="shared" ca="1" si="54"/>
        <v>60544.456015960255</v>
      </c>
      <c r="U121" s="92">
        <f t="shared" ca="1" si="54"/>
        <v>84034.655047880282</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5">L107-K107</f>
        <v>-477.02531170405564</v>
      </c>
      <c r="M122" s="91">
        <f t="shared" ca="1" si="55"/>
        <v>37078.218260985712</v>
      </c>
      <c r="N122" s="91">
        <f t="shared" ca="1" si="55"/>
        <v>47488.150492404238</v>
      </c>
      <c r="O122" s="91">
        <f t="shared" ca="1" si="55"/>
        <v>50415.545711154089</v>
      </c>
      <c r="P122" s="91">
        <f t="shared" ca="1" si="55"/>
        <v>51934.456017420773</v>
      </c>
      <c r="Q122" s="91">
        <f t="shared" ca="1" si="55"/>
        <v>52760.749172316515</v>
      </c>
      <c r="R122" s="91">
        <f t="shared" ca="1" si="55"/>
        <v>68193.555402112252</v>
      </c>
      <c r="S122" s="91">
        <f t="shared" ca="1" si="55"/>
        <v>72936.223772540397</v>
      </c>
      <c r="T122" s="91">
        <f t="shared" ca="1" si="55"/>
        <v>62452.089349293732</v>
      </c>
      <c r="U122" s="91">
        <f t="shared" ca="1" si="55"/>
        <v>80017.25504788023</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6">L122-L119</f>
        <v>-1.8189894035458565E-12</v>
      </c>
      <c r="M123" s="91">
        <f t="shared" ca="1" si="56"/>
        <v>0</v>
      </c>
      <c r="N123" s="91">
        <f t="shared" ca="1" si="56"/>
        <v>0</v>
      </c>
      <c r="O123" s="91">
        <f t="shared" ca="1" si="56"/>
        <v>0</v>
      </c>
      <c r="P123" s="91">
        <f t="shared" ca="1" si="56"/>
        <v>0</v>
      </c>
      <c r="Q123" s="91">
        <f t="shared" ca="1" si="56"/>
        <v>0</v>
      </c>
      <c r="R123" s="91">
        <f t="shared" ca="1" si="56"/>
        <v>0</v>
      </c>
      <c r="S123" s="91">
        <f t="shared" ca="1" si="56"/>
        <v>0</v>
      </c>
      <c r="T123" s="91">
        <f t="shared" ca="1" si="56"/>
        <v>1.3824319466948509E-10</v>
      </c>
      <c r="U123" s="91">
        <f t="shared" ca="1" si="56"/>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7">G107</f>
        <v>50288.102993081506</v>
      </c>
      <c r="H126" s="128">
        <f t="shared" si="57"/>
        <v>82600.244600000005</v>
      </c>
      <c r="I126" s="128">
        <f t="shared" si="57"/>
        <v>104337.4</v>
      </c>
      <c r="J126" s="128">
        <f t="shared" si="57"/>
        <v>109769.1</v>
      </c>
      <c r="K126" s="128">
        <f t="shared" si="57"/>
        <v>96671</v>
      </c>
      <c r="L126" s="91">
        <f t="shared" ref="L126:U126" si="58">K126+(-L50+L53)+L54-L56+K108/K8*(L8-K8)</f>
        <v>96193.974688295944</v>
      </c>
      <c r="M126" s="91">
        <f t="shared" si="58"/>
        <v>133272.19294928166</v>
      </c>
      <c r="N126" s="91">
        <f t="shared" ca="1" si="58"/>
        <v>180760.34344168587</v>
      </c>
      <c r="O126" s="91">
        <f t="shared" ca="1" si="58"/>
        <v>231175.88915284001</v>
      </c>
      <c r="P126" s="91">
        <f t="shared" ca="1" si="58"/>
        <v>283110.34517026076</v>
      </c>
      <c r="Q126" s="91">
        <f t="shared" ca="1" si="58"/>
        <v>335871.09434257727</v>
      </c>
      <c r="R126" s="91">
        <f t="shared" ca="1" si="58"/>
        <v>404064.64974468946</v>
      </c>
      <c r="S126" s="91">
        <f t="shared" ca="1" si="58"/>
        <v>477000.87351722986</v>
      </c>
      <c r="T126" s="91">
        <f t="shared" ca="1" si="58"/>
        <v>539452.96286652342</v>
      </c>
      <c r="U126" s="91">
        <f t="shared" ca="1" si="58"/>
        <v>619470.21791440365</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9">G78</f>
        <v>2016</v>
      </c>
      <c r="H130" s="140">
        <f t="shared" si="59"/>
        <v>2017</v>
      </c>
      <c r="I130" s="140">
        <f t="shared" si="59"/>
        <v>2018</v>
      </c>
      <c r="J130" s="140">
        <f t="shared" si="59"/>
        <v>2019</v>
      </c>
      <c r="K130" s="140">
        <f t="shared" si="59"/>
        <v>2020</v>
      </c>
      <c r="L130" s="140">
        <f t="shared" si="59"/>
        <v>2021</v>
      </c>
      <c r="M130" s="140">
        <f t="shared" si="59"/>
        <v>2022</v>
      </c>
      <c r="N130" s="140">
        <f t="shared" si="59"/>
        <v>2023</v>
      </c>
      <c r="O130" s="140">
        <f t="shared" si="59"/>
        <v>2024</v>
      </c>
      <c r="P130" s="140">
        <f t="shared" si="59"/>
        <v>2025</v>
      </c>
      <c r="Q130" s="140">
        <f t="shared" si="59"/>
        <v>2026</v>
      </c>
      <c r="R130" s="140">
        <f t="shared" si="59"/>
        <v>2027</v>
      </c>
      <c r="S130" s="140">
        <f t="shared" si="59"/>
        <v>2028</v>
      </c>
      <c r="T130" s="140">
        <f t="shared" si="59"/>
        <v>2029</v>
      </c>
      <c r="U130" s="140">
        <f t="shared" si="59"/>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60">SUMIFS(G$158:G$237,$B$158:$B$237,$E134,$D$158:$D$237,$D134)</f>
        <v>18059.091381300001</v>
      </c>
      <c r="H134" s="148">
        <f t="shared" si="60"/>
        <v>49925.686793350003</v>
      </c>
      <c r="I134" s="148">
        <f t="shared" si="60"/>
        <v>56256.2</v>
      </c>
      <c r="J134" s="148">
        <f t="shared" si="60"/>
        <v>74056.600000000006</v>
      </c>
      <c r="K134" s="148">
        <f t="shared" si="60"/>
        <v>5629.7</v>
      </c>
      <c r="L134" s="148">
        <f t="shared" si="60"/>
        <v>7253</v>
      </c>
      <c r="M134" s="148">
        <f t="shared" si="60"/>
        <v>3755.7</v>
      </c>
      <c r="N134" s="148">
        <f t="shared" si="60"/>
        <v>4216.7</v>
      </c>
      <c r="O134" s="148">
        <f t="shared" si="60"/>
        <v>1979.2</v>
      </c>
      <c r="P134" s="148">
        <f t="shared" si="60"/>
        <v>1795.8</v>
      </c>
      <c r="Q134" s="148">
        <f t="shared" si="60"/>
        <v>1662.2</v>
      </c>
      <c r="R134" s="148">
        <f t="shared" si="60"/>
        <v>1293.7</v>
      </c>
      <c r="S134" s="148">
        <f t="shared" si="60"/>
        <v>1772.9</v>
      </c>
      <c r="T134" s="148">
        <f t="shared" si="60"/>
        <v>2015.3</v>
      </c>
      <c r="U134" s="148">
        <f t="shared" si="60"/>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60"/>
        <v>0.4</v>
      </c>
      <c r="H135" s="148">
        <f t="shared" si="60"/>
        <v>0.4</v>
      </c>
      <c r="I135" s="148">
        <f t="shared" si="60"/>
        <v>0.4</v>
      </c>
      <c r="J135" s="148">
        <f t="shared" si="60"/>
        <v>0.4</v>
      </c>
      <c r="K135" s="148">
        <f t="shared" si="60"/>
        <v>0.4</v>
      </c>
      <c r="L135" s="148">
        <f t="shared" si="60"/>
        <v>0.4</v>
      </c>
      <c r="M135" s="148">
        <f t="shared" si="60"/>
        <v>0.4</v>
      </c>
      <c r="N135" s="148">
        <f t="shared" si="60"/>
        <v>0.4</v>
      </c>
      <c r="O135" s="148">
        <f t="shared" si="60"/>
        <v>0.4</v>
      </c>
      <c r="P135" s="148">
        <f t="shared" si="60"/>
        <v>0.4</v>
      </c>
      <c r="Q135" s="148">
        <f t="shared" si="60"/>
        <v>0.4</v>
      </c>
      <c r="R135" s="148">
        <f t="shared" si="60"/>
        <v>0.4</v>
      </c>
      <c r="S135" s="148">
        <f t="shared" si="60"/>
        <v>0.4</v>
      </c>
      <c r="T135" s="148">
        <f t="shared" si="60"/>
        <v>0.4</v>
      </c>
      <c r="U135" s="148">
        <f t="shared" si="60"/>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60"/>
        <v>0</v>
      </c>
      <c r="H136" s="148">
        <f t="shared" si="60"/>
        <v>0</v>
      </c>
      <c r="I136" s="148">
        <f t="shared" si="60"/>
        <v>0</v>
      </c>
      <c r="J136" s="148">
        <f t="shared" si="60"/>
        <v>0</v>
      </c>
      <c r="K136" s="148">
        <f t="shared" si="60"/>
        <v>0</v>
      </c>
      <c r="L136" s="148">
        <f t="shared" si="60"/>
        <v>0</v>
      </c>
      <c r="M136" s="148">
        <f t="shared" si="60"/>
        <v>0</v>
      </c>
      <c r="N136" s="148">
        <f t="shared" si="60"/>
        <v>0</v>
      </c>
      <c r="O136" s="148">
        <f t="shared" si="60"/>
        <v>0</v>
      </c>
      <c r="P136" s="148">
        <f t="shared" si="60"/>
        <v>0</v>
      </c>
      <c r="Q136" s="148">
        <f t="shared" si="60"/>
        <v>0</v>
      </c>
      <c r="R136" s="148">
        <f t="shared" si="60"/>
        <v>0</v>
      </c>
      <c r="S136" s="148">
        <f t="shared" si="60"/>
        <v>0</v>
      </c>
      <c r="T136" s="148">
        <f t="shared" si="60"/>
        <v>0</v>
      </c>
      <c r="U136" s="148">
        <f t="shared" si="60"/>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60"/>
        <v>0</v>
      </c>
      <c r="H137" s="148">
        <f t="shared" si="60"/>
        <v>0</v>
      </c>
      <c r="I137" s="148">
        <f t="shared" si="60"/>
        <v>0</v>
      </c>
      <c r="J137" s="148">
        <f t="shared" si="60"/>
        <v>0</v>
      </c>
      <c r="K137" s="148">
        <f t="shared" si="60"/>
        <v>0</v>
      </c>
      <c r="L137" s="148">
        <f t="shared" si="60"/>
        <v>0</v>
      </c>
      <c r="M137" s="148">
        <f t="shared" si="60"/>
        <v>0</v>
      </c>
      <c r="N137" s="148">
        <f t="shared" si="60"/>
        <v>0</v>
      </c>
      <c r="O137" s="148">
        <f t="shared" si="60"/>
        <v>0</v>
      </c>
      <c r="P137" s="148">
        <f t="shared" si="60"/>
        <v>0</v>
      </c>
      <c r="Q137" s="148">
        <f t="shared" si="60"/>
        <v>0</v>
      </c>
      <c r="R137" s="148">
        <f t="shared" si="60"/>
        <v>0</v>
      </c>
      <c r="S137" s="148">
        <f t="shared" si="60"/>
        <v>0</v>
      </c>
      <c r="T137" s="148">
        <f t="shared" si="60"/>
        <v>0</v>
      </c>
      <c r="U137" s="148">
        <f t="shared" si="60"/>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60"/>
        <v>0</v>
      </c>
      <c r="H138" s="149">
        <f t="shared" si="60"/>
        <v>0</v>
      </c>
      <c r="I138" s="149">
        <f t="shared" si="60"/>
        <v>0</v>
      </c>
      <c r="J138" s="149">
        <f t="shared" si="60"/>
        <v>0</v>
      </c>
      <c r="K138" s="149">
        <f t="shared" si="60"/>
        <v>0</v>
      </c>
      <c r="L138" s="149">
        <f t="shared" si="60"/>
        <v>0</v>
      </c>
      <c r="M138" s="149">
        <f t="shared" si="60"/>
        <v>0</v>
      </c>
      <c r="N138" s="149">
        <f t="shared" si="60"/>
        <v>0</v>
      </c>
      <c r="O138" s="149">
        <f t="shared" si="60"/>
        <v>0</v>
      </c>
      <c r="P138" s="149">
        <f t="shared" si="60"/>
        <v>0</v>
      </c>
      <c r="Q138" s="149">
        <f t="shared" si="60"/>
        <v>0</v>
      </c>
      <c r="R138" s="149">
        <f t="shared" si="60"/>
        <v>0</v>
      </c>
      <c r="S138" s="149">
        <f t="shared" si="60"/>
        <v>0</v>
      </c>
      <c r="T138" s="149">
        <f t="shared" si="60"/>
        <v>0</v>
      </c>
      <c r="U138" s="149">
        <f t="shared" si="60"/>
        <v>0</v>
      </c>
    </row>
    <row r="139" spans="1:21" ht="14.5">
      <c r="A139" s="136"/>
      <c r="B139" s="150" t="str">
        <f>B$133&amp;" TOTAL in LCU"</f>
        <v>Principal amortization payments TOTAL in LCU</v>
      </c>
      <c r="C139" s="114" t="s">
        <v>468</v>
      </c>
      <c r="D139" s="151"/>
      <c r="E139" s="134"/>
      <c r="F139" s="134"/>
      <c r="G139" s="91">
        <f t="shared" ref="G139:U139" si="61">SUMPRODUCT(G134:G138,G$81:G$85)</f>
        <v>18160.367261300002</v>
      </c>
      <c r="H139" s="91">
        <f t="shared" si="61"/>
        <v>50048.001273350004</v>
      </c>
      <c r="I139" s="91">
        <f t="shared" si="61"/>
        <v>56378.799999999996</v>
      </c>
      <c r="J139" s="91">
        <f t="shared" si="61"/>
        <v>74187</v>
      </c>
      <c r="K139" s="91">
        <f t="shared" si="61"/>
        <v>5781.3</v>
      </c>
      <c r="L139" s="91">
        <f t="shared" si="61"/>
        <v>7404.6</v>
      </c>
      <c r="M139" s="91">
        <f t="shared" si="61"/>
        <v>3907.2999999999997</v>
      </c>
      <c r="N139" s="91">
        <f t="shared" si="61"/>
        <v>4368.3</v>
      </c>
      <c r="O139" s="91">
        <f t="shared" si="61"/>
        <v>2130.8000000000002</v>
      </c>
      <c r="P139" s="91">
        <f t="shared" si="61"/>
        <v>1947.3999999999999</v>
      </c>
      <c r="Q139" s="91">
        <f t="shared" si="61"/>
        <v>1813.8</v>
      </c>
      <c r="R139" s="91">
        <f t="shared" si="61"/>
        <v>1445.3</v>
      </c>
      <c r="S139" s="91">
        <f t="shared" si="61"/>
        <v>1924.5</v>
      </c>
      <c r="T139" s="91">
        <f t="shared" si="61"/>
        <v>2166.9</v>
      </c>
      <c r="U139" s="91">
        <f t="shared" si="61"/>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2">SUMIFS(G$158:G$237,$B$158:$B$237,$E142,$D$158:$D$237,$D142)</f>
        <v>3280.4175833899999</v>
      </c>
      <c r="H142" s="148">
        <f t="shared" si="62"/>
        <v>4351.1871531400002</v>
      </c>
      <c r="I142" s="148">
        <f t="shared" si="62"/>
        <v>5079.4190791800002</v>
      </c>
      <c r="J142" s="148">
        <f t="shared" si="62"/>
        <v>7450.35902085</v>
      </c>
      <c r="K142" s="148">
        <f t="shared" si="62"/>
        <v>19339.5</v>
      </c>
      <c r="L142" s="148">
        <f t="shared" si="62"/>
        <v>4699.3</v>
      </c>
      <c r="M142" s="148">
        <f t="shared" si="62"/>
        <v>4116.8</v>
      </c>
      <c r="N142" s="148">
        <f t="shared" si="62"/>
        <v>3583.3</v>
      </c>
      <c r="O142" s="148">
        <f t="shared" si="62"/>
        <v>3224.7</v>
      </c>
      <c r="P142" s="148">
        <f t="shared" si="62"/>
        <v>3328.7</v>
      </c>
      <c r="Q142" s="148">
        <f t="shared" si="62"/>
        <v>3125.7</v>
      </c>
      <c r="R142" s="148">
        <f t="shared" si="62"/>
        <v>2857.3</v>
      </c>
      <c r="S142" s="148">
        <f t="shared" si="62"/>
        <v>2657.5</v>
      </c>
      <c r="T142" s="148">
        <f t="shared" si="62"/>
        <v>2842.9</v>
      </c>
      <c r="U142" s="148">
        <f t="shared" si="62"/>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2"/>
        <v>0.20456392000000001</v>
      </c>
      <c r="H143" s="148">
        <f t="shared" si="62"/>
        <v>0.18577674</v>
      </c>
      <c r="I143" s="148">
        <f t="shared" si="62"/>
        <v>0.18100541000000001</v>
      </c>
      <c r="J143" s="148">
        <f t="shared" si="62"/>
        <v>8.7358599999999995E-2</v>
      </c>
      <c r="K143" s="148">
        <f t="shared" si="62"/>
        <v>39.700000000000003</v>
      </c>
      <c r="L143" s="148">
        <f t="shared" si="62"/>
        <v>71.3</v>
      </c>
      <c r="M143" s="148">
        <f t="shared" si="62"/>
        <v>70.3</v>
      </c>
      <c r="N143" s="148">
        <f t="shared" si="62"/>
        <v>68.400000000000006</v>
      </c>
      <c r="O143" s="148">
        <f t="shared" si="62"/>
        <v>66.2</v>
      </c>
      <c r="P143" s="148">
        <f t="shared" si="62"/>
        <v>63.9</v>
      </c>
      <c r="Q143" s="148">
        <f t="shared" si="62"/>
        <v>61.5</v>
      </c>
      <c r="R143" s="148">
        <f t="shared" si="62"/>
        <v>59.2</v>
      </c>
      <c r="S143" s="148">
        <f t="shared" si="62"/>
        <v>57</v>
      </c>
      <c r="T143" s="148">
        <f t="shared" si="62"/>
        <v>54.1</v>
      </c>
      <c r="U143" s="148">
        <f t="shared" si="62"/>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2"/>
        <v>0</v>
      </c>
      <c r="H144" s="148">
        <f t="shared" si="62"/>
        <v>0</v>
      </c>
      <c r="I144" s="148">
        <f t="shared" si="62"/>
        <v>0</v>
      </c>
      <c r="J144" s="148">
        <f t="shared" si="62"/>
        <v>0</v>
      </c>
      <c r="K144" s="148">
        <f t="shared" si="62"/>
        <v>0</v>
      </c>
      <c r="L144" s="148">
        <f t="shared" si="62"/>
        <v>0</v>
      </c>
      <c r="M144" s="148">
        <f t="shared" si="62"/>
        <v>0</v>
      </c>
      <c r="N144" s="148">
        <f t="shared" si="62"/>
        <v>0</v>
      </c>
      <c r="O144" s="148">
        <f t="shared" si="62"/>
        <v>0</v>
      </c>
      <c r="P144" s="148">
        <f t="shared" si="62"/>
        <v>0</v>
      </c>
      <c r="Q144" s="148">
        <f t="shared" si="62"/>
        <v>0</v>
      </c>
      <c r="R144" s="148">
        <f t="shared" si="62"/>
        <v>0</v>
      </c>
      <c r="S144" s="148">
        <f t="shared" si="62"/>
        <v>0</v>
      </c>
      <c r="T144" s="148">
        <f t="shared" si="62"/>
        <v>0</v>
      </c>
      <c r="U144" s="148">
        <f t="shared" si="62"/>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2"/>
        <v>0</v>
      </c>
      <c r="H145" s="148">
        <f t="shared" si="62"/>
        <v>0</v>
      </c>
      <c r="I145" s="148">
        <f t="shared" si="62"/>
        <v>0</v>
      </c>
      <c r="J145" s="148">
        <f t="shared" si="62"/>
        <v>0</v>
      </c>
      <c r="K145" s="148">
        <f t="shared" si="62"/>
        <v>0</v>
      </c>
      <c r="L145" s="148">
        <f t="shared" si="62"/>
        <v>0</v>
      </c>
      <c r="M145" s="148">
        <f t="shared" si="62"/>
        <v>0</v>
      </c>
      <c r="N145" s="148">
        <f t="shared" si="62"/>
        <v>0</v>
      </c>
      <c r="O145" s="148">
        <f t="shared" si="62"/>
        <v>0</v>
      </c>
      <c r="P145" s="148">
        <f t="shared" si="62"/>
        <v>0</v>
      </c>
      <c r="Q145" s="148">
        <f t="shared" si="62"/>
        <v>0</v>
      </c>
      <c r="R145" s="148">
        <f t="shared" si="62"/>
        <v>0</v>
      </c>
      <c r="S145" s="148">
        <f t="shared" si="62"/>
        <v>0</v>
      </c>
      <c r="T145" s="148">
        <f t="shared" si="62"/>
        <v>0</v>
      </c>
      <c r="U145" s="148">
        <f t="shared" si="62"/>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2"/>
        <v>0</v>
      </c>
      <c r="H146" s="149">
        <f t="shared" si="62"/>
        <v>0</v>
      </c>
      <c r="I146" s="149">
        <f t="shared" si="62"/>
        <v>0</v>
      </c>
      <c r="J146" s="149">
        <f t="shared" si="62"/>
        <v>0</v>
      </c>
      <c r="K146" s="149">
        <f t="shared" si="62"/>
        <v>0</v>
      </c>
      <c r="L146" s="149">
        <f t="shared" si="62"/>
        <v>0</v>
      </c>
      <c r="M146" s="149">
        <f t="shared" si="62"/>
        <v>0</v>
      </c>
      <c r="N146" s="149">
        <f t="shared" si="62"/>
        <v>0</v>
      </c>
      <c r="O146" s="149">
        <f t="shared" si="62"/>
        <v>0</v>
      </c>
      <c r="P146" s="149">
        <f t="shared" si="62"/>
        <v>0</v>
      </c>
      <c r="Q146" s="149">
        <f t="shared" si="62"/>
        <v>0</v>
      </c>
      <c r="R146" s="149">
        <f t="shared" si="62"/>
        <v>0</v>
      </c>
      <c r="S146" s="149">
        <f t="shared" si="62"/>
        <v>0</v>
      </c>
      <c r="T146" s="149">
        <f t="shared" si="62"/>
        <v>0</v>
      </c>
      <c r="U146" s="149">
        <f t="shared" si="62"/>
        <v>0</v>
      </c>
    </row>
    <row r="147" spans="1:21" ht="14.5">
      <c r="A147" s="136"/>
      <c r="B147" s="150" t="str">
        <f>B$141&amp;" TOTAL in LCU"</f>
        <v>Interest payments TOTAL in LCU</v>
      </c>
      <c r="C147" s="114" t="s">
        <v>468</v>
      </c>
      <c r="D147" s="151"/>
      <c r="E147" s="134"/>
      <c r="F147" s="134"/>
      <c r="G147" s="91">
        <f t="shared" ref="G147:U147" si="63">SUMPRODUCT(G142:G146,G$81:G$85)</f>
        <v>3332.2110609256238</v>
      </c>
      <c r="H147" s="91">
        <f t="shared" si="63"/>
        <v>4407.9951165129878</v>
      </c>
      <c r="I147" s="91">
        <f t="shared" si="63"/>
        <v>5134.8972373450006</v>
      </c>
      <c r="J147" s="91">
        <f t="shared" si="63"/>
        <v>7478.8379244500002</v>
      </c>
      <c r="K147" s="91">
        <f t="shared" si="63"/>
        <v>34385.800000000003</v>
      </c>
      <c r="L147" s="91">
        <f t="shared" si="63"/>
        <v>31722</v>
      </c>
      <c r="M147" s="91">
        <f t="shared" si="63"/>
        <v>30760.5</v>
      </c>
      <c r="N147" s="91">
        <f t="shared" si="63"/>
        <v>29506.9</v>
      </c>
      <c r="O147" s="91">
        <f t="shared" si="63"/>
        <v>28314.5</v>
      </c>
      <c r="P147" s="91">
        <f t="shared" si="63"/>
        <v>27546.799999999999</v>
      </c>
      <c r="Q147" s="91">
        <f t="shared" si="63"/>
        <v>26434.2</v>
      </c>
      <c r="R147" s="91">
        <f t="shared" si="63"/>
        <v>25294.1</v>
      </c>
      <c r="S147" s="91">
        <f t="shared" si="63"/>
        <v>24260.5</v>
      </c>
      <c r="T147" s="91">
        <f t="shared" si="63"/>
        <v>23346.800000000003</v>
      </c>
      <c r="U147" s="91">
        <f t="shared" si="63"/>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4">SUMIFS(G$158:G$237,$B$158:$B$237,$E150,$D$158:$D$237,$D150)</f>
        <v>41772.800000000003</v>
      </c>
      <c r="H150" s="148">
        <f t="shared" si="64"/>
        <v>72509.3</v>
      </c>
      <c r="I150" s="148">
        <f t="shared" si="64"/>
        <v>94652</v>
      </c>
      <c r="J150" s="148">
        <f t="shared" si="64"/>
        <v>99826.1</v>
      </c>
      <c r="K150" s="148">
        <f t="shared" si="64"/>
        <v>85225.2</v>
      </c>
      <c r="L150" s="148">
        <f t="shared" si="64"/>
        <v>77972.2</v>
      </c>
      <c r="M150" s="148">
        <f t="shared" si="64"/>
        <v>74216.5</v>
      </c>
      <c r="N150" s="148">
        <f t="shared" si="64"/>
        <v>69999.8</v>
      </c>
      <c r="O150" s="148">
        <f t="shared" si="64"/>
        <v>68020.600000000006</v>
      </c>
      <c r="P150" s="148">
        <f t="shared" si="64"/>
        <v>66224.800000000003</v>
      </c>
      <c r="Q150" s="148">
        <f t="shared" si="64"/>
        <v>64562.600000000006</v>
      </c>
      <c r="R150" s="148">
        <f t="shared" si="64"/>
        <v>63268.900000000009</v>
      </c>
      <c r="S150" s="148">
        <f t="shared" si="64"/>
        <v>61496.000000000007</v>
      </c>
      <c r="T150" s="148">
        <f t="shared" si="64"/>
        <v>59480.700000000004</v>
      </c>
      <c r="U150" s="148">
        <f t="shared" si="64"/>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4"/>
        <v>33.632106649999997</v>
      </c>
      <c r="H151" s="148">
        <f t="shared" si="64"/>
        <v>33</v>
      </c>
      <c r="I151" s="148">
        <f t="shared" si="64"/>
        <v>31.6</v>
      </c>
      <c r="J151" s="148">
        <f t="shared" si="64"/>
        <v>30.5</v>
      </c>
      <c r="K151" s="148">
        <f t="shared" si="64"/>
        <v>30.2</v>
      </c>
      <c r="L151" s="148">
        <f t="shared" si="64"/>
        <v>29.8</v>
      </c>
      <c r="M151" s="148">
        <f t="shared" si="64"/>
        <v>29.400000000000002</v>
      </c>
      <c r="N151" s="148">
        <f t="shared" si="64"/>
        <v>29.000000000000004</v>
      </c>
      <c r="O151" s="148">
        <f t="shared" si="64"/>
        <v>28.600000000000005</v>
      </c>
      <c r="P151" s="148">
        <f t="shared" si="64"/>
        <v>28.200000000000006</v>
      </c>
      <c r="Q151" s="148">
        <f t="shared" si="64"/>
        <v>27.800000000000008</v>
      </c>
      <c r="R151" s="148">
        <f t="shared" si="64"/>
        <v>27.400000000000009</v>
      </c>
      <c r="S151" s="148">
        <f t="shared" si="64"/>
        <v>27.000000000000011</v>
      </c>
      <c r="T151" s="148">
        <f t="shared" si="64"/>
        <v>26.600000000000012</v>
      </c>
      <c r="U151" s="148">
        <f t="shared" si="64"/>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4"/>
        <v>0</v>
      </c>
      <c r="H152" s="148">
        <f t="shared" si="64"/>
        <v>0</v>
      </c>
      <c r="I152" s="148">
        <f t="shared" si="64"/>
        <v>0</v>
      </c>
      <c r="J152" s="148">
        <f t="shared" si="64"/>
        <v>0</v>
      </c>
      <c r="K152" s="148">
        <f t="shared" si="64"/>
        <v>0</v>
      </c>
      <c r="L152" s="148">
        <f t="shared" si="64"/>
        <v>0</v>
      </c>
      <c r="M152" s="148">
        <f t="shared" si="64"/>
        <v>0</v>
      </c>
      <c r="N152" s="148">
        <f t="shared" si="64"/>
        <v>0</v>
      </c>
      <c r="O152" s="148">
        <f t="shared" si="64"/>
        <v>0</v>
      </c>
      <c r="P152" s="148">
        <f t="shared" si="64"/>
        <v>0</v>
      </c>
      <c r="Q152" s="148">
        <f t="shared" si="64"/>
        <v>0</v>
      </c>
      <c r="R152" s="148">
        <f t="shared" si="64"/>
        <v>0</v>
      </c>
      <c r="S152" s="148">
        <f t="shared" si="64"/>
        <v>0</v>
      </c>
      <c r="T152" s="148">
        <f t="shared" si="64"/>
        <v>0</v>
      </c>
      <c r="U152" s="148">
        <f t="shared" si="64"/>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4"/>
        <v>0</v>
      </c>
      <c r="H153" s="148">
        <f t="shared" si="64"/>
        <v>0</v>
      </c>
      <c r="I153" s="148">
        <f t="shared" si="64"/>
        <v>0</v>
      </c>
      <c r="J153" s="148">
        <f t="shared" si="64"/>
        <v>0</v>
      </c>
      <c r="K153" s="148">
        <f t="shared" si="64"/>
        <v>0</v>
      </c>
      <c r="L153" s="148">
        <f t="shared" si="64"/>
        <v>0</v>
      </c>
      <c r="M153" s="148">
        <f t="shared" si="64"/>
        <v>0</v>
      </c>
      <c r="N153" s="148">
        <f t="shared" si="64"/>
        <v>0</v>
      </c>
      <c r="O153" s="148">
        <f t="shared" si="64"/>
        <v>0</v>
      </c>
      <c r="P153" s="148">
        <f t="shared" si="64"/>
        <v>0</v>
      </c>
      <c r="Q153" s="148">
        <f t="shared" si="64"/>
        <v>0</v>
      </c>
      <c r="R153" s="148">
        <f t="shared" si="64"/>
        <v>0</v>
      </c>
      <c r="S153" s="148">
        <f t="shared" si="64"/>
        <v>0</v>
      </c>
      <c r="T153" s="148">
        <f t="shared" si="64"/>
        <v>0</v>
      </c>
      <c r="U153" s="148">
        <f t="shared" si="64"/>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4"/>
        <v>0</v>
      </c>
      <c r="H154" s="149">
        <f t="shared" si="64"/>
        <v>0</v>
      </c>
      <c r="I154" s="149">
        <f t="shared" si="64"/>
        <v>0</v>
      </c>
      <c r="J154" s="149">
        <f t="shared" si="64"/>
        <v>0</v>
      </c>
      <c r="K154" s="149">
        <f t="shared" si="64"/>
        <v>0</v>
      </c>
      <c r="L154" s="149">
        <f t="shared" si="64"/>
        <v>0</v>
      </c>
      <c r="M154" s="149">
        <f t="shared" si="64"/>
        <v>0</v>
      </c>
      <c r="N154" s="149">
        <f t="shared" si="64"/>
        <v>0</v>
      </c>
      <c r="O154" s="149">
        <f t="shared" si="64"/>
        <v>0</v>
      </c>
      <c r="P154" s="149">
        <f t="shared" si="64"/>
        <v>0</v>
      </c>
      <c r="Q154" s="149">
        <f t="shared" si="64"/>
        <v>0</v>
      </c>
      <c r="R154" s="149">
        <f t="shared" si="64"/>
        <v>0</v>
      </c>
      <c r="S154" s="149">
        <f t="shared" si="64"/>
        <v>0</v>
      </c>
      <c r="T154" s="149">
        <f t="shared" si="64"/>
        <v>0</v>
      </c>
      <c r="U154" s="149">
        <f t="shared" si="64"/>
        <v>0</v>
      </c>
    </row>
    <row r="155" spans="1:21" ht="14.5">
      <c r="A155" s="136"/>
      <c r="B155" s="150" t="str">
        <f>B$149&amp;" TOTAL in LCU"</f>
        <v>Debt stock TOTAL in LCU</v>
      </c>
      <c r="C155" s="114" t="s">
        <v>468</v>
      </c>
      <c r="D155" s="151"/>
      <c r="E155" s="134"/>
      <c r="F155" s="134"/>
      <c r="G155" s="91">
        <f t="shared" ref="G155:U155" si="65">SUMPRODUCT(G150:G154,G$81:G$85)</f>
        <v>50288.102993081506</v>
      </c>
      <c r="H155" s="91">
        <f t="shared" si="65"/>
        <v>82600.244600000005</v>
      </c>
      <c r="I155" s="91">
        <f t="shared" si="65"/>
        <v>104337.4</v>
      </c>
      <c r="J155" s="91">
        <f t="shared" si="65"/>
        <v>109769.1</v>
      </c>
      <c r="K155" s="91">
        <f t="shared" si="65"/>
        <v>96671</v>
      </c>
      <c r="L155" s="91">
        <f t="shared" si="65"/>
        <v>89266.4</v>
      </c>
      <c r="M155" s="91">
        <f t="shared" si="65"/>
        <v>85359.1</v>
      </c>
      <c r="N155" s="91">
        <f t="shared" si="65"/>
        <v>80990.8</v>
      </c>
      <c r="O155" s="91">
        <f t="shared" si="65"/>
        <v>78860</v>
      </c>
      <c r="P155" s="91">
        <f t="shared" si="65"/>
        <v>76912.600000000006</v>
      </c>
      <c r="Q155" s="91">
        <f t="shared" si="65"/>
        <v>75098.8</v>
      </c>
      <c r="R155" s="91">
        <f t="shared" si="65"/>
        <v>73653.500000000015</v>
      </c>
      <c r="S155" s="91">
        <f t="shared" si="65"/>
        <v>71729.000000000015</v>
      </c>
      <c r="T155" s="91">
        <f t="shared" si="65"/>
        <v>69562.100000000006</v>
      </c>
      <c r="U155" s="91">
        <f t="shared" si="65"/>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6">K159-L160</f>
        <v>77972.2</v>
      </c>
      <c r="M159" s="95">
        <f t="shared" si="66"/>
        <v>74216.5</v>
      </c>
      <c r="N159" s="95">
        <f t="shared" si="66"/>
        <v>69999.8</v>
      </c>
      <c r="O159" s="95">
        <f t="shared" si="66"/>
        <v>68020.600000000006</v>
      </c>
      <c r="P159" s="95">
        <f t="shared" si="66"/>
        <v>66224.800000000003</v>
      </c>
      <c r="Q159" s="95">
        <f t="shared" si="66"/>
        <v>64562.600000000006</v>
      </c>
      <c r="R159" s="95">
        <f t="shared" si="66"/>
        <v>63268.900000000009</v>
      </c>
      <c r="S159" s="95">
        <f t="shared" si="66"/>
        <v>61496.000000000007</v>
      </c>
      <c r="T159" s="95">
        <f t="shared" si="66"/>
        <v>59480.700000000004</v>
      </c>
      <c r="U159" s="95">
        <f t="shared" si="66"/>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7">INDEX($G$81:$U$85,MATCH($D162,$B$81:$B$85,0),MATCH(H$78,$G$78:$U$78,0))</f>
        <v>1</v>
      </c>
      <c r="I162" s="149">
        <f t="shared" si="67"/>
        <v>1</v>
      </c>
      <c r="J162" s="149">
        <f t="shared" si="67"/>
        <v>1</v>
      </c>
      <c r="K162" s="149">
        <f t="shared" si="67"/>
        <v>1</v>
      </c>
      <c r="L162" s="149">
        <f t="shared" si="67"/>
        <v>1</v>
      </c>
      <c r="M162" s="149">
        <f t="shared" si="67"/>
        <v>1</v>
      </c>
      <c r="N162" s="149">
        <f t="shared" si="67"/>
        <v>1</v>
      </c>
      <c r="O162" s="149">
        <f t="shared" si="67"/>
        <v>1</v>
      </c>
      <c r="P162" s="149">
        <f t="shared" si="67"/>
        <v>1</v>
      </c>
      <c r="Q162" s="149">
        <f t="shared" si="67"/>
        <v>1</v>
      </c>
      <c r="R162" s="149">
        <f t="shared" si="67"/>
        <v>1</v>
      </c>
      <c r="S162" s="149">
        <f t="shared" si="67"/>
        <v>1</v>
      </c>
      <c r="T162" s="149">
        <f t="shared" si="67"/>
        <v>1</v>
      </c>
      <c r="U162" s="149">
        <f t="shared" si="67"/>
        <v>1</v>
      </c>
    </row>
    <row r="163" spans="1:21" ht="14.5">
      <c r="A163" s="136"/>
      <c r="B163" s="159" t="s">
        <v>473</v>
      </c>
      <c r="C163" s="113" t="s">
        <v>468</v>
      </c>
      <c r="D163" s="162" t="s">
        <v>347</v>
      </c>
      <c r="E163" s="134"/>
      <c r="F163" s="135"/>
      <c r="G163" s="95">
        <f t="shared" ref="G163:U163" si="68">G159*G162</f>
        <v>41772.800000000003</v>
      </c>
      <c r="H163" s="95">
        <f t="shared" si="68"/>
        <v>72509.3</v>
      </c>
      <c r="I163" s="95">
        <f t="shared" si="68"/>
        <v>94652</v>
      </c>
      <c r="J163" s="95">
        <f t="shared" si="68"/>
        <v>99826.1</v>
      </c>
      <c r="K163" s="95">
        <f t="shared" si="68"/>
        <v>85225.2</v>
      </c>
      <c r="L163" s="95">
        <f t="shared" si="68"/>
        <v>77972.2</v>
      </c>
      <c r="M163" s="95">
        <f t="shared" si="68"/>
        <v>74216.5</v>
      </c>
      <c r="N163" s="95">
        <f t="shared" si="68"/>
        <v>69999.8</v>
      </c>
      <c r="O163" s="95">
        <f t="shared" si="68"/>
        <v>68020.600000000006</v>
      </c>
      <c r="P163" s="95">
        <f t="shared" si="68"/>
        <v>66224.800000000003</v>
      </c>
      <c r="Q163" s="95">
        <f t="shared" si="68"/>
        <v>64562.600000000006</v>
      </c>
      <c r="R163" s="95">
        <f t="shared" si="68"/>
        <v>63268.900000000009</v>
      </c>
      <c r="S163" s="95">
        <f t="shared" si="68"/>
        <v>61496.000000000007</v>
      </c>
      <c r="T163" s="95">
        <f t="shared" si="68"/>
        <v>59480.700000000004</v>
      </c>
      <c r="U163" s="95">
        <f t="shared" si="68"/>
        <v>57323.100000000006</v>
      </c>
    </row>
    <row r="164" spans="1:21" ht="14.5">
      <c r="A164" s="136"/>
      <c r="B164" s="159" t="s">
        <v>474</v>
      </c>
      <c r="C164" s="113" t="s">
        <v>468</v>
      </c>
      <c r="D164" s="147" t="str">
        <f>D163</f>
        <v>Domestic</v>
      </c>
      <c r="E164" s="134"/>
      <c r="F164" s="135"/>
      <c r="G164" s="95">
        <f t="shared" ref="G164:U164" si="69">G160*G162</f>
        <v>18059.091381300001</v>
      </c>
      <c r="H164" s="95">
        <f t="shared" si="69"/>
        <v>49925.686793350003</v>
      </c>
      <c r="I164" s="95">
        <f t="shared" si="69"/>
        <v>56256.2</v>
      </c>
      <c r="J164" s="95">
        <f t="shared" si="69"/>
        <v>74056.600000000006</v>
      </c>
      <c r="K164" s="95">
        <f t="shared" si="69"/>
        <v>5629.7</v>
      </c>
      <c r="L164" s="95">
        <f t="shared" si="69"/>
        <v>7253</v>
      </c>
      <c r="M164" s="95">
        <f t="shared" si="69"/>
        <v>3755.7</v>
      </c>
      <c r="N164" s="95">
        <f t="shared" si="69"/>
        <v>4216.7</v>
      </c>
      <c r="O164" s="95">
        <f t="shared" si="69"/>
        <v>1979.2</v>
      </c>
      <c r="P164" s="95">
        <f t="shared" si="69"/>
        <v>1795.8</v>
      </c>
      <c r="Q164" s="95">
        <f t="shared" si="69"/>
        <v>1662.2</v>
      </c>
      <c r="R164" s="95">
        <f t="shared" si="69"/>
        <v>1293.7</v>
      </c>
      <c r="S164" s="95">
        <f t="shared" si="69"/>
        <v>1772.9</v>
      </c>
      <c r="T164" s="95">
        <f t="shared" si="69"/>
        <v>2015.3</v>
      </c>
      <c r="U164" s="95">
        <f t="shared" si="69"/>
        <v>2157.6</v>
      </c>
    </row>
    <row r="165" spans="1:21" ht="14.5">
      <c r="A165" s="136"/>
      <c r="B165" s="159" t="s">
        <v>475</v>
      </c>
      <c r="C165" s="113" t="s">
        <v>468</v>
      </c>
      <c r="D165" s="147" t="str">
        <f>D164</f>
        <v>Domestic</v>
      </c>
      <c r="E165" s="134"/>
      <c r="F165" s="135"/>
      <c r="G165" s="95">
        <f t="shared" ref="G165:U165" si="70">G161*G162</f>
        <v>3280.4175833899999</v>
      </c>
      <c r="H165" s="95">
        <f t="shared" si="70"/>
        <v>4351.1871531400002</v>
      </c>
      <c r="I165" s="95">
        <f t="shared" si="70"/>
        <v>5079.4190791800002</v>
      </c>
      <c r="J165" s="95">
        <f t="shared" si="70"/>
        <v>7450.35902085</v>
      </c>
      <c r="K165" s="95">
        <f t="shared" si="70"/>
        <v>19339.5</v>
      </c>
      <c r="L165" s="95">
        <f t="shared" si="70"/>
        <v>4699.3</v>
      </c>
      <c r="M165" s="95">
        <f t="shared" si="70"/>
        <v>4116.8</v>
      </c>
      <c r="N165" s="95">
        <f t="shared" si="70"/>
        <v>3583.3</v>
      </c>
      <c r="O165" s="95">
        <f t="shared" si="70"/>
        <v>3224.7</v>
      </c>
      <c r="P165" s="95">
        <f t="shared" si="70"/>
        <v>3328.7</v>
      </c>
      <c r="Q165" s="95">
        <f t="shared" si="70"/>
        <v>3125.7</v>
      </c>
      <c r="R165" s="95">
        <f t="shared" si="70"/>
        <v>2857.3</v>
      </c>
      <c r="S165" s="95">
        <f t="shared" si="70"/>
        <v>2657.5</v>
      </c>
      <c r="T165" s="95">
        <f t="shared" si="70"/>
        <v>2842.9</v>
      </c>
      <c r="U165" s="95">
        <f t="shared" si="70"/>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71">K167-L168</f>
        <v>29.8</v>
      </c>
      <c r="M167" s="95">
        <f t="shared" si="71"/>
        <v>29.400000000000002</v>
      </c>
      <c r="N167" s="95">
        <f t="shared" si="71"/>
        <v>29.000000000000004</v>
      </c>
      <c r="O167" s="95">
        <f t="shared" si="71"/>
        <v>28.600000000000005</v>
      </c>
      <c r="P167" s="95">
        <f t="shared" si="71"/>
        <v>28.200000000000006</v>
      </c>
      <c r="Q167" s="95">
        <f t="shared" si="71"/>
        <v>27.800000000000008</v>
      </c>
      <c r="R167" s="95">
        <f t="shared" si="71"/>
        <v>27.400000000000009</v>
      </c>
      <c r="S167" s="95">
        <f t="shared" si="71"/>
        <v>27.000000000000011</v>
      </c>
      <c r="T167" s="95">
        <f t="shared" si="71"/>
        <v>26.600000000000012</v>
      </c>
      <c r="U167" s="95">
        <f t="shared" si="71"/>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2">INDEX($G$81:$U$85,MATCH($D170,$B$81:$B$85,0),MATCH(H$78,$G$78:$U$78,0))</f>
        <v>305.78620000000001</v>
      </c>
      <c r="I170" s="149">
        <f t="shared" si="72"/>
        <v>306.5</v>
      </c>
      <c r="J170" s="149">
        <f t="shared" si="72"/>
        <v>326</v>
      </c>
      <c r="K170" s="149">
        <f t="shared" si="72"/>
        <v>379</v>
      </c>
      <c r="L170" s="149">
        <f t="shared" si="72"/>
        <v>379</v>
      </c>
      <c r="M170" s="149">
        <f t="shared" si="72"/>
        <v>379</v>
      </c>
      <c r="N170" s="149">
        <f t="shared" si="72"/>
        <v>379</v>
      </c>
      <c r="O170" s="149">
        <f t="shared" si="72"/>
        <v>379</v>
      </c>
      <c r="P170" s="149">
        <f t="shared" si="72"/>
        <v>379</v>
      </c>
      <c r="Q170" s="149">
        <f t="shared" si="72"/>
        <v>379</v>
      </c>
      <c r="R170" s="149">
        <f t="shared" si="72"/>
        <v>379</v>
      </c>
      <c r="S170" s="149">
        <f t="shared" si="72"/>
        <v>379</v>
      </c>
      <c r="T170" s="149">
        <f t="shared" si="72"/>
        <v>379</v>
      </c>
      <c r="U170" s="149">
        <f t="shared" si="72"/>
        <v>379</v>
      </c>
    </row>
    <row r="171" spans="1:21" ht="14.5">
      <c r="A171" s="136"/>
      <c r="B171" s="159" t="s">
        <v>473</v>
      </c>
      <c r="C171" s="113" t="s">
        <v>468</v>
      </c>
      <c r="D171" s="162" t="s">
        <v>346</v>
      </c>
      <c r="E171" s="134"/>
      <c r="F171" s="135"/>
      <c r="G171" s="95">
        <f t="shared" ref="G171:U171" si="73">G167*G170</f>
        <v>8515.3029930815046</v>
      </c>
      <c r="H171" s="95">
        <f t="shared" si="73"/>
        <v>10090.944600000001</v>
      </c>
      <c r="I171" s="95">
        <f t="shared" si="73"/>
        <v>9685.4</v>
      </c>
      <c r="J171" s="95">
        <f t="shared" si="73"/>
        <v>9943</v>
      </c>
      <c r="K171" s="95">
        <f t="shared" si="73"/>
        <v>11445.8</v>
      </c>
      <c r="L171" s="95">
        <f t="shared" si="73"/>
        <v>11294.2</v>
      </c>
      <c r="M171" s="95">
        <f t="shared" si="73"/>
        <v>11142.6</v>
      </c>
      <c r="N171" s="95">
        <f t="shared" si="73"/>
        <v>10991.000000000002</v>
      </c>
      <c r="O171" s="95">
        <f t="shared" si="73"/>
        <v>10839.400000000001</v>
      </c>
      <c r="P171" s="95">
        <f t="shared" si="73"/>
        <v>10687.800000000003</v>
      </c>
      <c r="Q171" s="95">
        <f t="shared" si="73"/>
        <v>10536.200000000003</v>
      </c>
      <c r="R171" s="95">
        <f t="shared" si="73"/>
        <v>10384.600000000004</v>
      </c>
      <c r="S171" s="95">
        <f t="shared" si="73"/>
        <v>10233.000000000004</v>
      </c>
      <c r="T171" s="95">
        <f t="shared" si="73"/>
        <v>10081.400000000005</v>
      </c>
      <c r="U171" s="95">
        <f t="shared" si="73"/>
        <v>9929.8000000000047</v>
      </c>
    </row>
    <row r="172" spans="1:21" ht="14.5">
      <c r="A172" s="136"/>
      <c r="B172" s="159" t="s">
        <v>474</v>
      </c>
      <c r="C172" s="113" t="s">
        <v>468</v>
      </c>
      <c r="D172" s="147" t="str">
        <f>D171</f>
        <v>External</v>
      </c>
      <c r="E172" s="134"/>
      <c r="F172" s="135"/>
      <c r="G172" s="95">
        <f t="shared" ref="G172:U172" si="74">G168*G170</f>
        <v>101.27588</v>
      </c>
      <c r="H172" s="95">
        <f t="shared" si="74"/>
        <v>122.31448</v>
      </c>
      <c r="I172" s="95">
        <f t="shared" si="74"/>
        <v>122.60000000000001</v>
      </c>
      <c r="J172" s="95">
        <f t="shared" si="74"/>
        <v>130.4</v>
      </c>
      <c r="K172" s="95">
        <f t="shared" si="74"/>
        <v>151.6</v>
      </c>
      <c r="L172" s="95">
        <f t="shared" si="74"/>
        <v>151.6</v>
      </c>
      <c r="M172" s="95">
        <f t="shared" si="74"/>
        <v>151.6</v>
      </c>
      <c r="N172" s="95">
        <f t="shared" si="74"/>
        <v>151.6</v>
      </c>
      <c r="O172" s="95">
        <f t="shared" si="74"/>
        <v>151.6</v>
      </c>
      <c r="P172" s="95">
        <f t="shared" si="74"/>
        <v>151.6</v>
      </c>
      <c r="Q172" s="95">
        <f t="shared" si="74"/>
        <v>151.6</v>
      </c>
      <c r="R172" s="95">
        <f t="shared" si="74"/>
        <v>151.6</v>
      </c>
      <c r="S172" s="95">
        <f t="shared" si="74"/>
        <v>151.6</v>
      </c>
      <c r="T172" s="95">
        <f t="shared" si="74"/>
        <v>151.6</v>
      </c>
      <c r="U172" s="95">
        <f t="shared" si="74"/>
        <v>151.6</v>
      </c>
    </row>
    <row r="173" spans="1:21" ht="14.5">
      <c r="A173" s="136"/>
      <c r="B173" s="159" t="s">
        <v>475</v>
      </c>
      <c r="C173" s="113" t="s">
        <v>468</v>
      </c>
      <c r="D173" s="147" t="str">
        <f>D172</f>
        <v>External</v>
      </c>
      <c r="E173" s="134"/>
      <c r="F173" s="135"/>
      <c r="G173" s="95">
        <f t="shared" ref="G173:U173" si="75">G169*G170</f>
        <v>51.793477535624</v>
      </c>
      <c r="H173" s="95">
        <f t="shared" si="75"/>
        <v>56.807963372987999</v>
      </c>
      <c r="I173" s="95">
        <f t="shared" si="75"/>
        <v>55.478158165000004</v>
      </c>
      <c r="J173" s="95">
        <f t="shared" si="75"/>
        <v>28.478903599999999</v>
      </c>
      <c r="K173" s="95">
        <f t="shared" si="75"/>
        <v>15046.300000000001</v>
      </c>
      <c r="L173" s="95">
        <f t="shared" si="75"/>
        <v>27022.7</v>
      </c>
      <c r="M173" s="95">
        <f t="shared" si="75"/>
        <v>26643.7</v>
      </c>
      <c r="N173" s="95">
        <f t="shared" si="75"/>
        <v>25923.600000000002</v>
      </c>
      <c r="O173" s="95">
        <f t="shared" si="75"/>
        <v>25089.8</v>
      </c>
      <c r="P173" s="95">
        <f t="shared" si="75"/>
        <v>24218.1</v>
      </c>
      <c r="Q173" s="95">
        <f t="shared" si="75"/>
        <v>23308.5</v>
      </c>
      <c r="R173" s="95">
        <f t="shared" si="75"/>
        <v>22436.799999999999</v>
      </c>
      <c r="S173" s="95">
        <f t="shared" si="75"/>
        <v>21603</v>
      </c>
      <c r="T173" s="95">
        <f t="shared" si="75"/>
        <v>20503.900000000001</v>
      </c>
      <c r="U173" s="95">
        <f t="shared" si="75"/>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6">K175-L176</f>
        <v>0</v>
      </c>
      <c r="M175" s="95">
        <f t="shared" si="76"/>
        <v>0</v>
      </c>
      <c r="N175" s="95">
        <f t="shared" si="76"/>
        <v>0</v>
      </c>
      <c r="O175" s="95">
        <f t="shared" si="76"/>
        <v>0</v>
      </c>
      <c r="P175" s="95">
        <f t="shared" si="76"/>
        <v>0</v>
      </c>
      <c r="Q175" s="95">
        <f t="shared" si="76"/>
        <v>0</v>
      </c>
      <c r="R175" s="95">
        <f t="shared" si="76"/>
        <v>0</v>
      </c>
      <c r="S175" s="95">
        <f t="shared" si="76"/>
        <v>0</v>
      </c>
      <c r="T175" s="95">
        <f t="shared" si="76"/>
        <v>0</v>
      </c>
      <c r="U175" s="95">
        <f t="shared" si="76"/>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7">INDEX($K$81:$U$85,MATCH($D178,$B$81:$B$85,0),MATCH(K$78,$K$78:$U$78,0))</f>
        <v>1</v>
      </c>
      <c r="L178" s="149">
        <f t="shared" si="77"/>
        <v>1</v>
      </c>
      <c r="M178" s="149">
        <f t="shared" si="77"/>
        <v>1</v>
      </c>
      <c r="N178" s="149">
        <f t="shared" si="77"/>
        <v>1</v>
      </c>
      <c r="O178" s="149">
        <f t="shared" si="77"/>
        <v>1</v>
      </c>
      <c r="P178" s="149">
        <f t="shared" si="77"/>
        <v>1</v>
      </c>
      <c r="Q178" s="149">
        <f t="shared" si="77"/>
        <v>1</v>
      </c>
      <c r="R178" s="149">
        <f t="shared" si="77"/>
        <v>1</v>
      </c>
      <c r="S178" s="149">
        <f t="shared" si="77"/>
        <v>1</v>
      </c>
      <c r="T178" s="149">
        <f t="shared" si="77"/>
        <v>1</v>
      </c>
      <c r="U178" s="149">
        <f t="shared" si="77"/>
        <v>1</v>
      </c>
    </row>
    <row r="179" spans="1:21" ht="14.5">
      <c r="A179" s="136"/>
      <c r="B179" s="159" t="s">
        <v>473</v>
      </c>
      <c r="C179" s="113" t="s">
        <v>468</v>
      </c>
      <c r="D179" s="165" t="s">
        <v>347</v>
      </c>
      <c r="E179" s="134"/>
      <c r="F179" s="135"/>
      <c r="G179" s="141"/>
      <c r="H179" s="141"/>
      <c r="I179" s="141"/>
      <c r="J179" s="141"/>
      <c r="K179" s="95">
        <f t="shared" ref="K179:U179" si="78">K175*K178</f>
        <v>0</v>
      </c>
      <c r="L179" s="95">
        <f t="shared" si="78"/>
        <v>0</v>
      </c>
      <c r="M179" s="95">
        <f t="shared" si="78"/>
        <v>0</v>
      </c>
      <c r="N179" s="95">
        <f t="shared" si="78"/>
        <v>0</v>
      </c>
      <c r="O179" s="95">
        <f t="shared" si="78"/>
        <v>0</v>
      </c>
      <c r="P179" s="95">
        <f t="shared" si="78"/>
        <v>0</v>
      </c>
      <c r="Q179" s="95">
        <f t="shared" si="78"/>
        <v>0</v>
      </c>
      <c r="R179" s="95">
        <f t="shared" si="78"/>
        <v>0</v>
      </c>
      <c r="S179" s="95">
        <f t="shared" si="78"/>
        <v>0</v>
      </c>
      <c r="T179" s="95">
        <f t="shared" si="78"/>
        <v>0</v>
      </c>
      <c r="U179" s="95">
        <f t="shared" si="78"/>
        <v>0</v>
      </c>
    </row>
    <row r="180" spans="1:21" ht="14.5">
      <c r="A180" s="136"/>
      <c r="B180" s="159" t="s">
        <v>474</v>
      </c>
      <c r="C180" s="113" t="s">
        <v>468</v>
      </c>
      <c r="D180" s="147" t="str">
        <f>D179</f>
        <v>Domestic</v>
      </c>
      <c r="E180" s="134"/>
      <c r="F180" s="135"/>
      <c r="G180" s="141"/>
      <c r="H180" s="141"/>
      <c r="I180" s="141"/>
      <c r="J180" s="141"/>
      <c r="K180" s="95"/>
      <c r="L180" s="95">
        <f t="shared" ref="L180:U180" si="79">L176*L178</f>
        <v>0</v>
      </c>
      <c r="M180" s="95">
        <f t="shared" si="79"/>
        <v>0</v>
      </c>
      <c r="N180" s="95">
        <f t="shared" si="79"/>
        <v>0</v>
      </c>
      <c r="O180" s="95">
        <f t="shared" si="79"/>
        <v>0</v>
      </c>
      <c r="P180" s="95">
        <f t="shared" si="79"/>
        <v>0</v>
      </c>
      <c r="Q180" s="95">
        <f t="shared" si="79"/>
        <v>0</v>
      </c>
      <c r="R180" s="95">
        <f t="shared" si="79"/>
        <v>0</v>
      </c>
      <c r="S180" s="95">
        <f t="shared" si="79"/>
        <v>0</v>
      </c>
      <c r="T180" s="95">
        <f t="shared" si="79"/>
        <v>0</v>
      </c>
      <c r="U180" s="95">
        <f t="shared" si="79"/>
        <v>0</v>
      </c>
    </row>
    <row r="181" spans="1:21" ht="14.5">
      <c r="A181" s="136"/>
      <c r="B181" s="159" t="s">
        <v>475</v>
      </c>
      <c r="C181" s="113" t="s">
        <v>468</v>
      </c>
      <c r="D181" s="147" t="str">
        <f>D180</f>
        <v>Domestic</v>
      </c>
      <c r="E181" s="134"/>
      <c r="F181" s="135"/>
      <c r="G181" s="141"/>
      <c r="H181" s="141"/>
      <c r="I181" s="141"/>
      <c r="J181" s="141"/>
      <c r="K181" s="95"/>
      <c r="L181" s="95">
        <f t="shared" ref="L181:U181" si="80">L177*L178</f>
        <v>0</v>
      </c>
      <c r="M181" s="95">
        <f t="shared" si="80"/>
        <v>0</v>
      </c>
      <c r="N181" s="95">
        <f t="shared" si="80"/>
        <v>0</v>
      </c>
      <c r="O181" s="95">
        <f t="shared" si="80"/>
        <v>0</v>
      </c>
      <c r="P181" s="95">
        <f t="shared" si="80"/>
        <v>0</v>
      </c>
      <c r="Q181" s="95">
        <f t="shared" si="80"/>
        <v>0</v>
      </c>
      <c r="R181" s="95">
        <f t="shared" si="80"/>
        <v>0</v>
      </c>
      <c r="S181" s="95">
        <f t="shared" si="80"/>
        <v>0</v>
      </c>
      <c r="T181" s="95">
        <f t="shared" si="80"/>
        <v>0</v>
      </c>
      <c r="U181" s="95">
        <f t="shared" si="80"/>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81">K183-L184</f>
        <v>0</v>
      </c>
      <c r="M183" s="95">
        <f t="shared" si="81"/>
        <v>0</v>
      </c>
      <c r="N183" s="95">
        <f t="shared" si="81"/>
        <v>0</v>
      </c>
      <c r="O183" s="95">
        <f t="shared" si="81"/>
        <v>0</v>
      </c>
      <c r="P183" s="95">
        <f t="shared" si="81"/>
        <v>0</v>
      </c>
      <c r="Q183" s="95">
        <f t="shared" si="81"/>
        <v>0</v>
      </c>
      <c r="R183" s="95">
        <f t="shared" si="81"/>
        <v>0</v>
      </c>
      <c r="S183" s="95">
        <f t="shared" si="81"/>
        <v>0</v>
      </c>
      <c r="T183" s="95">
        <f t="shared" si="81"/>
        <v>0</v>
      </c>
      <c r="U183" s="95">
        <f t="shared" si="81"/>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2">INDEX($K$81:$U$85,MATCH($D186,$B$81:$B$85,0),MATCH(K$78,$K$78:$U$78,0))</f>
        <v>1</v>
      </c>
      <c r="L186" s="149">
        <f t="shared" si="82"/>
        <v>1</v>
      </c>
      <c r="M186" s="149">
        <f t="shared" si="82"/>
        <v>1</v>
      </c>
      <c r="N186" s="149">
        <f t="shared" si="82"/>
        <v>1</v>
      </c>
      <c r="O186" s="149">
        <f t="shared" si="82"/>
        <v>1</v>
      </c>
      <c r="P186" s="149">
        <f t="shared" si="82"/>
        <v>1</v>
      </c>
      <c r="Q186" s="149">
        <f t="shared" si="82"/>
        <v>1</v>
      </c>
      <c r="R186" s="149">
        <f t="shared" si="82"/>
        <v>1</v>
      </c>
      <c r="S186" s="149">
        <f t="shared" si="82"/>
        <v>1</v>
      </c>
      <c r="T186" s="149">
        <f t="shared" si="82"/>
        <v>1</v>
      </c>
      <c r="U186" s="149">
        <f t="shared" si="82"/>
        <v>1</v>
      </c>
    </row>
    <row r="187" spans="1:21" ht="14.5">
      <c r="A187" s="136"/>
      <c r="B187" s="159" t="s">
        <v>473</v>
      </c>
      <c r="C187" s="113" t="s">
        <v>468</v>
      </c>
      <c r="D187" s="165" t="s">
        <v>347</v>
      </c>
      <c r="E187" s="134"/>
      <c r="F187" s="135"/>
      <c r="G187" s="141"/>
      <c r="H187" s="141"/>
      <c r="I187" s="141"/>
      <c r="J187" s="141"/>
      <c r="K187" s="95">
        <f t="shared" ref="K187:U187" si="83">K183*K186</f>
        <v>0</v>
      </c>
      <c r="L187" s="95">
        <f t="shared" si="83"/>
        <v>0</v>
      </c>
      <c r="M187" s="95">
        <f t="shared" si="83"/>
        <v>0</v>
      </c>
      <c r="N187" s="95">
        <f t="shared" si="83"/>
        <v>0</v>
      </c>
      <c r="O187" s="95">
        <f t="shared" si="83"/>
        <v>0</v>
      </c>
      <c r="P187" s="95">
        <f t="shared" si="83"/>
        <v>0</v>
      </c>
      <c r="Q187" s="95">
        <f t="shared" si="83"/>
        <v>0</v>
      </c>
      <c r="R187" s="95">
        <f t="shared" si="83"/>
        <v>0</v>
      </c>
      <c r="S187" s="95">
        <f t="shared" si="83"/>
        <v>0</v>
      </c>
      <c r="T187" s="95">
        <f t="shared" si="83"/>
        <v>0</v>
      </c>
      <c r="U187" s="95">
        <f t="shared" si="83"/>
        <v>0</v>
      </c>
    </row>
    <row r="188" spans="1:21" ht="14.5">
      <c r="A188" s="136"/>
      <c r="B188" s="159" t="s">
        <v>474</v>
      </c>
      <c r="C188" s="113" t="s">
        <v>468</v>
      </c>
      <c r="D188" s="147" t="str">
        <f>D187</f>
        <v>Domestic</v>
      </c>
      <c r="E188" s="134"/>
      <c r="F188" s="135"/>
      <c r="G188" s="141"/>
      <c r="H188" s="141"/>
      <c r="I188" s="141"/>
      <c r="J188" s="141"/>
      <c r="K188" s="95"/>
      <c r="L188" s="95">
        <f t="shared" ref="L188:U188" si="84">L184*L186</f>
        <v>0</v>
      </c>
      <c r="M188" s="95">
        <f t="shared" si="84"/>
        <v>0</v>
      </c>
      <c r="N188" s="95">
        <f t="shared" si="84"/>
        <v>0</v>
      </c>
      <c r="O188" s="95">
        <f t="shared" si="84"/>
        <v>0</v>
      </c>
      <c r="P188" s="95">
        <f t="shared" si="84"/>
        <v>0</v>
      </c>
      <c r="Q188" s="95">
        <f t="shared" si="84"/>
        <v>0</v>
      </c>
      <c r="R188" s="95">
        <f t="shared" si="84"/>
        <v>0</v>
      </c>
      <c r="S188" s="95">
        <f t="shared" si="84"/>
        <v>0</v>
      </c>
      <c r="T188" s="95">
        <f t="shared" si="84"/>
        <v>0</v>
      </c>
      <c r="U188" s="95">
        <f t="shared" si="84"/>
        <v>0</v>
      </c>
    </row>
    <row r="189" spans="1:21" ht="14.5">
      <c r="A189" s="136"/>
      <c r="B189" s="159" t="s">
        <v>475</v>
      </c>
      <c r="C189" s="113" t="s">
        <v>468</v>
      </c>
      <c r="D189" s="147" t="str">
        <f>D188</f>
        <v>Domestic</v>
      </c>
      <c r="E189" s="134"/>
      <c r="F189" s="135"/>
      <c r="G189" s="141"/>
      <c r="H189" s="141"/>
      <c r="I189" s="141"/>
      <c r="J189" s="141"/>
      <c r="K189" s="95"/>
      <c r="L189" s="95">
        <f t="shared" ref="L189:U189" si="85">L185*L186</f>
        <v>0</v>
      </c>
      <c r="M189" s="95">
        <f t="shared" si="85"/>
        <v>0</v>
      </c>
      <c r="N189" s="95">
        <f t="shared" si="85"/>
        <v>0</v>
      </c>
      <c r="O189" s="95">
        <f t="shared" si="85"/>
        <v>0</v>
      </c>
      <c r="P189" s="95">
        <f t="shared" si="85"/>
        <v>0</v>
      </c>
      <c r="Q189" s="95">
        <f t="shared" si="85"/>
        <v>0</v>
      </c>
      <c r="R189" s="95">
        <f t="shared" si="85"/>
        <v>0</v>
      </c>
      <c r="S189" s="95">
        <f t="shared" si="85"/>
        <v>0</v>
      </c>
      <c r="T189" s="95">
        <f t="shared" si="85"/>
        <v>0</v>
      </c>
      <c r="U189" s="95">
        <f t="shared" si="85"/>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6">K191-L192</f>
        <v>0</v>
      </c>
      <c r="M191" s="95">
        <f t="shared" si="86"/>
        <v>0</v>
      </c>
      <c r="N191" s="95">
        <f t="shared" si="86"/>
        <v>0</v>
      </c>
      <c r="O191" s="95">
        <f t="shared" si="86"/>
        <v>0</v>
      </c>
      <c r="P191" s="95">
        <f t="shared" si="86"/>
        <v>0</v>
      </c>
      <c r="Q191" s="95">
        <f t="shared" si="86"/>
        <v>0</v>
      </c>
      <c r="R191" s="95">
        <f t="shared" si="86"/>
        <v>0</v>
      </c>
      <c r="S191" s="95">
        <f t="shared" si="86"/>
        <v>0</v>
      </c>
      <c r="T191" s="95">
        <f t="shared" si="86"/>
        <v>0</v>
      </c>
      <c r="U191" s="95">
        <f t="shared" si="86"/>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7">INDEX($K$81:$U$85,MATCH($D194,$B$81:$B$85,0),MATCH(K$78,$K$78:$U$78,0))</f>
        <v>1</v>
      </c>
      <c r="L194" s="149">
        <f t="shared" si="87"/>
        <v>1</v>
      </c>
      <c r="M194" s="149">
        <f t="shared" si="87"/>
        <v>1</v>
      </c>
      <c r="N194" s="149">
        <f t="shared" si="87"/>
        <v>1</v>
      </c>
      <c r="O194" s="149">
        <f t="shared" si="87"/>
        <v>1</v>
      </c>
      <c r="P194" s="149">
        <f t="shared" si="87"/>
        <v>1</v>
      </c>
      <c r="Q194" s="149">
        <f t="shared" si="87"/>
        <v>1</v>
      </c>
      <c r="R194" s="149">
        <f t="shared" si="87"/>
        <v>1</v>
      </c>
      <c r="S194" s="149">
        <f t="shared" si="87"/>
        <v>1</v>
      </c>
      <c r="T194" s="149">
        <f t="shared" si="87"/>
        <v>1</v>
      </c>
      <c r="U194" s="149">
        <f t="shared" si="87"/>
        <v>1</v>
      </c>
    </row>
    <row r="195" spans="1:21" ht="14.5">
      <c r="A195" s="136"/>
      <c r="B195" s="159" t="s">
        <v>473</v>
      </c>
      <c r="C195" s="113" t="s">
        <v>468</v>
      </c>
      <c r="D195" s="165" t="s">
        <v>347</v>
      </c>
      <c r="E195" s="134"/>
      <c r="F195" s="135"/>
      <c r="G195" s="141"/>
      <c r="H195" s="141"/>
      <c r="I195" s="141"/>
      <c r="J195" s="141"/>
      <c r="K195" s="95">
        <f t="shared" ref="K195:U195" si="88">K191*K194</f>
        <v>0</v>
      </c>
      <c r="L195" s="95">
        <f t="shared" si="88"/>
        <v>0</v>
      </c>
      <c r="M195" s="95">
        <f t="shared" si="88"/>
        <v>0</v>
      </c>
      <c r="N195" s="95">
        <f t="shared" si="88"/>
        <v>0</v>
      </c>
      <c r="O195" s="95">
        <f t="shared" si="88"/>
        <v>0</v>
      </c>
      <c r="P195" s="95">
        <f t="shared" si="88"/>
        <v>0</v>
      </c>
      <c r="Q195" s="95">
        <f t="shared" si="88"/>
        <v>0</v>
      </c>
      <c r="R195" s="95">
        <f t="shared" si="88"/>
        <v>0</v>
      </c>
      <c r="S195" s="95">
        <f t="shared" si="88"/>
        <v>0</v>
      </c>
      <c r="T195" s="95">
        <f t="shared" si="88"/>
        <v>0</v>
      </c>
      <c r="U195" s="95">
        <f t="shared" si="88"/>
        <v>0</v>
      </c>
    </row>
    <row r="196" spans="1:21" ht="14.5">
      <c r="A196" s="136"/>
      <c r="B196" s="159" t="s">
        <v>474</v>
      </c>
      <c r="C196" s="113" t="s">
        <v>468</v>
      </c>
      <c r="D196" s="147" t="str">
        <f>D195</f>
        <v>Domestic</v>
      </c>
      <c r="E196" s="134"/>
      <c r="F196" s="135"/>
      <c r="G196" s="141"/>
      <c r="H196" s="141"/>
      <c r="I196" s="141"/>
      <c r="J196" s="141"/>
      <c r="K196" s="95"/>
      <c r="L196" s="95">
        <f t="shared" ref="L196:U196" si="89">L192*L194</f>
        <v>0</v>
      </c>
      <c r="M196" s="95">
        <f t="shared" si="89"/>
        <v>0</v>
      </c>
      <c r="N196" s="95">
        <f t="shared" si="89"/>
        <v>0</v>
      </c>
      <c r="O196" s="95">
        <f t="shared" si="89"/>
        <v>0</v>
      </c>
      <c r="P196" s="95">
        <f t="shared" si="89"/>
        <v>0</v>
      </c>
      <c r="Q196" s="95">
        <f t="shared" si="89"/>
        <v>0</v>
      </c>
      <c r="R196" s="95">
        <f t="shared" si="89"/>
        <v>0</v>
      </c>
      <c r="S196" s="95">
        <f t="shared" si="89"/>
        <v>0</v>
      </c>
      <c r="T196" s="95">
        <f t="shared" si="89"/>
        <v>0</v>
      </c>
      <c r="U196" s="95">
        <f t="shared" si="89"/>
        <v>0</v>
      </c>
    </row>
    <row r="197" spans="1:21" ht="14.5">
      <c r="A197" s="136"/>
      <c r="B197" s="159" t="s">
        <v>475</v>
      </c>
      <c r="C197" s="113" t="s">
        <v>468</v>
      </c>
      <c r="D197" s="147" t="str">
        <f>D196</f>
        <v>Domestic</v>
      </c>
      <c r="E197" s="134"/>
      <c r="F197" s="135"/>
      <c r="G197" s="141"/>
      <c r="H197" s="141"/>
      <c r="I197" s="141"/>
      <c r="J197" s="141"/>
      <c r="K197" s="95"/>
      <c r="L197" s="95">
        <f t="shared" ref="L197:U197" si="90">L193*L194</f>
        <v>0</v>
      </c>
      <c r="M197" s="95">
        <f t="shared" si="90"/>
        <v>0</v>
      </c>
      <c r="N197" s="95">
        <f t="shared" si="90"/>
        <v>0</v>
      </c>
      <c r="O197" s="95">
        <f t="shared" si="90"/>
        <v>0</v>
      </c>
      <c r="P197" s="95">
        <f t="shared" si="90"/>
        <v>0</v>
      </c>
      <c r="Q197" s="95">
        <f t="shared" si="90"/>
        <v>0</v>
      </c>
      <c r="R197" s="95">
        <f t="shared" si="90"/>
        <v>0</v>
      </c>
      <c r="S197" s="95">
        <f t="shared" si="90"/>
        <v>0</v>
      </c>
      <c r="T197" s="95">
        <f t="shared" si="90"/>
        <v>0</v>
      </c>
      <c r="U197" s="95">
        <f t="shared" si="90"/>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91">K199-L200</f>
        <v>0</v>
      </c>
      <c r="M199" s="95">
        <f t="shared" si="91"/>
        <v>0</v>
      </c>
      <c r="N199" s="95">
        <f t="shared" si="91"/>
        <v>0</v>
      </c>
      <c r="O199" s="95">
        <f t="shared" si="91"/>
        <v>0</v>
      </c>
      <c r="P199" s="95">
        <f t="shared" si="91"/>
        <v>0</v>
      </c>
      <c r="Q199" s="95">
        <f t="shared" si="91"/>
        <v>0</v>
      </c>
      <c r="R199" s="95">
        <f t="shared" si="91"/>
        <v>0</v>
      </c>
      <c r="S199" s="95">
        <f t="shared" si="91"/>
        <v>0</v>
      </c>
      <c r="T199" s="95">
        <f t="shared" si="91"/>
        <v>0</v>
      </c>
      <c r="U199" s="95">
        <f t="shared" si="91"/>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2">INDEX($K$81:$U$85,MATCH($D202,$B$81:$B$85,0),MATCH(K$78,$K$78:$U$78,0))</f>
        <v>1</v>
      </c>
      <c r="L202" s="149">
        <f t="shared" si="92"/>
        <v>1</v>
      </c>
      <c r="M202" s="149">
        <f t="shared" si="92"/>
        <v>1</v>
      </c>
      <c r="N202" s="149">
        <f t="shared" si="92"/>
        <v>1</v>
      </c>
      <c r="O202" s="149">
        <f t="shared" si="92"/>
        <v>1</v>
      </c>
      <c r="P202" s="149">
        <f t="shared" si="92"/>
        <v>1</v>
      </c>
      <c r="Q202" s="149">
        <f t="shared" si="92"/>
        <v>1</v>
      </c>
      <c r="R202" s="149">
        <f t="shared" si="92"/>
        <v>1</v>
      </c>
      <c r="S202" s="149">
        <f t="shared" si="92"/>
        <v>1</v>
      </c>
      <c r="T202" s="149">
        <f t="shared" si="92"/>
        <v>1</v>
      </c>
      <c r="U202" s="149">
        <f t="shared" si="92"/>
        <v>1</v>
      </c>
    </row>
    <row r="203" spans="1:21" ht="14.5">
      <c r="A203" s="136"/>
      <c r="B203" s="159" t="s">
        <v>473</v>
      </c>
      <c r="C203" s="113" t="s">
        <v>468</v>
      </c>
      <c r="D203" s="165" t="s">
        <v>347</v>
      </c>
      <c r="E203" s="134"/>
      <c r="F203" s="135"/>
      <c r="G203" s="141"/>
      <c r="H203" s="141"/>
      <c r="I203" s="141"/>
      <c r="J203" s="141"/>
      <c r="K203" s="95">
        <f t="shared" ref="K203:U203" si="93">K199*K202</f>
        <v>0</v>
      </c>
      <c r="L203" s="95">
        <f t="shared" si="93"/>
        <v>0</v>
      </c>
      <c r="M203" s="95">
        <f t="shared" si="93"/>
        <v>0</v>
      </c>
      <c r="N203" s="95">
        <f t="shared" si="93"/>
        <v>0</v>
      </c>
      <c r="O203" s="95">
        <f t="shared" si="93"/>
        <v>0</v>
      </c>
      <c r="P203" s="95">
        <f t="shared" si="93"/>
        <v>0</v>
      </c>
      <c r="Q203" s="95">
        <f t="shared" si="93"/>
        <v>0</v>
      </c>
      <c r="R203" s="95">
        <f t="shared" si="93"/>
        <v>0</v>
      </c>
      <c r="S203" s="95">
        <f t="shared" si="93"/>
        <v>0</v>
      </c>
      <c r="T203" s="95">
        <f t="shared" si="93"/>
        <v>0</v>
      </c>
      <c r="U203" s="95">
        <f t="shared" si="93"/>
        <v>0</v>
      </c>
    </row>
    <row r="204" spans="1:21" ht="14.5">
      <c r="A204" s="136"/>
      <c r="B204" s="159" t="s">
        <v>474</v>
      </c>
      <c r="C204" s="113" t="s">
        <v>468</v>
      </c>
      <c r="D204" s="147" t="str">
        <f>D203</f>
        <v>Domestic</v>
      </c>
      <c r="E204" s="134"/>
      <c r="F204" s="135"/>
      <c r="G204" s="141"/>
      <c r="H204" s="141"/>
      <c r="I204" s="141"/>
      <c r="J204" s="141"/>
      <c r="K204" s="95"/>
      <c r="L204" s="95">
        <f t="shared" ref="L204:U204" si="94">L200*L202</f>
        <v>0</v>
      </c>
      <c r="M204" s="95">
        <f t="shared" si="94"/>
        <v>0</v>
      </c>
      <c r="N204" s="95">
        <f t="shared" si="94"/>
        <v>0</v>
      </c>
      <c r="O204" s="95">
        <f t="shared" si="94"/>
        <v>0</v>
      </c>
      <c r="P204" s="95">
        <f t="shared" si="94"/>
        <v>0</v>
      </c>
      <c r="Q204" s="95">
        <f t="shared" si="94"/>
        <v>0</v>
      </c>
      <c r="R204" s="95">
        <f t="shared" si="94"/>
        <v>0</v>
      </c>
      <c r="S204" s="95">
        <f t="shared" si="94"/>
        <v>0</v>
      </c>
      <c r="T204" s="95">
        <f t="shared" si="94"/>
        <v>0</v>
      </c>
      <c r="U204" s="95">
        <f t="shared" si="94"/>
        <v>0</v>
      </c>
    </row>
    <row r="205" spans="1:21" ht="14.5">
      <c r="A205" s="136"/>
      <c r="B205" s="159" t="s">
        <v>475</v>
      </c>
      <c r="C205" s="113" t="s">
        <v>468</v>
      </c>
      <c r="D205" s="147" t="str">
        <f>D204</f>
        <v>Domestic</v>
      </c>
      <c r="E205" s="134"/>
      <c r="F205" s="135"/>
      <c r="G205" s="141"/>
      <c r="H205" s="141"/>
      <c r="I205" s="141"/>
      <c r="J205" s="141"/>
      <c r="K205" s="95"/>
      <c r="L205" s="95">
        <f t="shared" ref="L205:U205" si="95">L201*L202</f>
        <v>0</v>
      </c>
      <c r="M205" s="95">
        <f t="shared" si="95"/>
        <v>0</v>
      </c>
      <c r="N205" s="95">
        <f t="shared" si="95"/>
        <v>0</v>
      </c>
      <c r="O205" s="95">
        <f t="shared" si="95"/>
        <v>0</v>
      </c>
      <c r="P205" s="95">
        <f t="shared" si="95"/>
        <v>0</v>
      </c>
      <c r="Q205" s="95">
        <f t="shared" si="95"/>
        <v>0</v>
      </c>
      <c r="R205" s="95">
        <f t="shared" si="95"/>
        <v>0</v>
      </c>
      <c r="S205" s="95">
        <f t="shared" si="95"/>
        <v>0</v>
      </c>
      <c r="T205" s="95">
        <f t="shared" si="95"/>
        <v>0</v>
      </c>
      <c r="U205" s="95">
        <f t="shared" si="95"/>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6">K207-L208</f>
        <v>0</v>
      </c>
      <c r="M207" s="95">
        <f t="shared" si="96"/>
        <v>0</v>
      </c>
      <c r="N207" s="95">
        <f t="shared" si="96"/>
        <v>0</v>
      </c>
      <c r="O207" s="95">
        <f t="shared" si="96"/>
        <v>0</v>
      </c>
      <c r="P207" s="95">
        <f t="shared" si="96"/>
        <v>0</v>
      </c>
      <c r="Q207" s="95">
        <f t="shared" si="96"/>
        <v>0</v>
      </c>
      <c r="R207" s="95">
        <f t="shared" si="96"/>
        <v>0</v>
      </c>
      <c r="S207" s="95">
        <f t="shared" si="96"/>
        <v>0</v>
      </c>
      <c r="T207" s="95">
        <f t="shared" si="96"/>
        <v>0</v>
      </c>
      <c r="U207" s="95">
        <f t="shared" si="96"/>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7">INDEX($K$81:$U$85,MATCH($D210,$B$81:$B$85,0),MATCH(K$78,$K$78:$U$78,0))</f>
        <v>1</v>
      </c>
      <c r="L210" s="149">
        <f t="shared" si="97"/>
        <v>1</v>
      </c>
      <c r="M210" s="149">
        <f t="shared" si="97"/>
        <v>1</v>
      </c>
      <c r="N210" s="149">
        <f t="shared" si="97"/>
        <v>1</v>
      </c>
      <c r="O210" s="149">
        <f t="shared" si="97"/>
        <v>1</v>
      </c>
      <c r="P210" s="149">
        <f t="shared" si="97"/>
        <v>1</v>
      </c>
      <c r="Q210" s="149">
        <f t="shared" si="97"/>
        <v>1</v>
      </c>
      <c r="R210" s="149">
        <f t="shared" si="97"/>
        <v>1</v>
      </c>
      <c r="S210" s="149">
        <f t="shared" si="97"/>
        <v>1</v>
      </c>
      <c r="T210" s="149">
        <f t="shared" si="97"/>
        <v>1</v>
      </c>
      <c r="U210" s="149">
        <f t="shared" si="97"/>
        <v>1</v>
      </c>
    </row>
    <row r="211" spans="1:21" ht="14.5">
      <c r="A211" s="136"/>
      <c r="B211" s="159" t="s">
        <v>473</v>
      </c>
      <c r="C211" s="113" t="s">
        <v>468</v>
      </c>
      <c r="D211" s="165" t="s">
        <v>347</v>
      </c>
      <c r="E211" s="134"/>
      <c r="F211" s="135"/>
      <c r="G211" s="141"/>
      <c r="H211" s="141"/>
      <c r="I211" s="141"/>
      <c r="J211" s="141"/>
      <c r="K211" s="95">
        <f t="shared" ref="K211:U211" si="98">K207*K210</f>
        <v>0</v>
      </c>
      <c r="L211" s="95">
        <f t="shared" si="98"/>
        <v>0</v>
      </c>
      <c r="M211" s="95">
        <f t="shared" si="98"/>
        <v>0</v>
      </c>
      <c r="N211" s="95">
        <f t="shared" si="98"/>
        <v>0</v>
      </c>
      <c r="O211" s="95">
        <f t="shared" si="98"/>
        <v>0</v>
      </c>
      <c r="P211" s="95">
        <f t="shared" si="98"/>
        <v>0</v>
      </c>
      <c r="Q211" s="95">
        <f t="shared" si="98"/>
        <v>0</v>
      </c>
      <c r="R211" s="95">
        <f t="shared" si="98"/>
        <v>0</v>
      </c>
      <c r="S211" s="95">
        <f t="shared" si="98"/>
        <v>0</v>
      </c>
      <c r="T211" s="95">
        <f t="shared" si="98"/>
        <v>0</v>
      </c>
      <c r="U211" s="95">
        <f t="shared" si="98"/>
        <v>0</v>
      </c>
    </row>
    <row r="212" spans="1:21" ht="14.5">
      <c r="A212" s="136"/>
      <c r="B212" s="159" t="s">
        <v>474</v>
      </c>
      <c r="C212" s="113" t="s">
        <v>468</v>
      </c>
      <c r="D212" s="147" t="str">
        <f>D211</f>
        <v>Domestic</v>
      </c>
      <c r="E212" s="134"/>
      <c r="F212" s="135"/>
      <c r="G212" s="141"/>
      <c r="H212" s="141"/>
      <c r="I212" s="141"/>
      <c r="J212" s="141"/>
      <c r="K212" s="95"/>
      <c r="L212" s="95">
        <f t="shared" ref="L212:U212" si="99">L208*L210</f>
        <v>0</v>
      </c>
      <c r="M212" s="95">
        <f t="shared" si="99"/>
        <v>0</v>
      </c>
      <c r="N212" s="95">
        <f t="shared" si="99"/>
        <v>0</v>
      </c>
      <c r="O212" s="95">
        <f t="shared" si="99"/>
        <v>0</v>
      </c>
      <c r="P212" s="95">
        <f t="shared" si="99"/>
        <v>0</v>
      </c>
      <c r="Q212" s="95">
        <f t="shared" si="99"/>
        <v>0</v>
      </c>
      <c r="R212" s="95">
        <f t="shared" si="99"/>
        <v>0</v>
      </c>
      <c r="S212" s="95">
        <f t="shared" si="99"/>
        <v>0</v>
      </c>
      <c r="T212" s="95">
        <f t="shared" si="99"/>
        <v>0</v>
      </c>
      <c r="U212" s="95">
        <f t="shared" si="99"/>
        <v>0</v>
      </c>
    </row>
    <row r="213" spans="1:21" ht="14.5">
      <c r="A213" s="136"/>
      <c r="B213" s="159" t="s">
        <v>475</v>
      </c>
      <c r="C213" s="113" t="s">
        <v>468</v>
      </c>
      <c r="D213" s="147" t="str">
        <f>D212</f>
        <v>Domestic</v>
      </c>
      <c r="E213" s="134"/>
      <c r="F213" s="135"/>
      <c r="G213" s="141"/>
      <c r="H213" s="141"/>
      <c r="I213" s="141"/>
      <c r="J213" s="141"/>
      <c r="K213" s="95"/>
      <c r="L213" s="95">
        <f t="shared" ref="L213:U213" si="100">L209*L210</f>
        <v>0</v>
      </c>
      <c r="M213" s="95">
        <f t="shared" si="100"/>
        <v>0</v>
      </c>
      <c r="N213" s="95">
        <f t="shared" si="100"/>
        <v>0</v>
      </c>
      <c r="O213" s="95">
        <f t="shared" si="100"/>
        <v>0</v>
      </c>
      <c r="P213" s="95">
        <f t="shared" si="100"/>
        <v>0</v>
      </c>
      <c r="Q213" s="95">
        <f t="shared" si="100"/>
        <v>0</v>
      </c>
      <c r="R213" s="95">
        <f t="shared" si="100"/>
        <v>0</v>
      </c>
      <c r="S213" s="95">
        <f t="shared" si="100"/>
        <v>0</v>
      </c>
      <c r="T213" s="95">
        <f t="shared" si="100"/>
        <v>0</v>
      </c>
      <c r="U213" s="95">
        <f t="shared" si="100"/>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101">K215-L216</f>
        <v>0</v>
      </c>
      <c r="M215" s="95">
        <f t="shared" si="101"/>
        <v>0</v>
      </c>
      <c r="N215" s="95">
        <f t="shared" si="101"/>
        <v>0</v>
      </c>
      <c r="O215" s="95">
        <f t="shared" si="101"/>
        <v>0</v>
      </c>
      <c r="P215" s="95">
        <f t="shared" si="101"/>
        <v>0</v>
      </c>
      <c r="Q215" s="95">
        <f t="shared" si="101"/>
        <v>0</v>
      </c>
      <c r="R215" s="95">
        <f t="shared" si="101"/>
        <v>0</v>
      </c>
      <c r="S215" s="95">
        <f t="shared" si="101"/>
        <v>0</v>
      </c>
      <c r="T215" s="95">
        <f t="shared" si="101"/>
        <v>0</v>
      </c>
      <c r="U215" s="95">
        <f t="shared" si="101"/>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2">INDEX($K$81:$U$85,MATCH($D218,$B$81:$B$85,0),MATCH(K$78,$K$78:$U$78,0))</f>
        <v>1</v>
      </c>
      <c r="L218" s="149">
        <f t="shared" si="102"/>
        <v>1</v>
      </c>
      <c r="M218" s="149">
        <f t="shared" si="102"/>
        <v>1</v>
      </c>
      <c r="N218" s="149">
        <f t="shared" si="102"/>
        <v>1</v>
      </c>
      <c r="O218" s="149">
        <f t="shared" si="102"/>
        <v>1</v>
      </c>
      <c r="P218" s="149">
        <f t="shared" si="102"/>
        <v>1</v>
      </c>
      <c r="Q218" s="149">
        <f t="shared" si="102"/>
        <v>1</v>
      </c>
      <c r="R218" s="149">
        <f t="shared" si="102"/>
        <v>1</v>
      </c>
      <c r="S218" s="149">
        <f t="shared" si="102"/>
        <v>1</v>
      </c>
      <c r="T218" s="149">
        <f t="shared" si="102"/>
        <v>1</v>
      </c>
      <c r="U218" s="149">
        <f t="shared" si="102"/>
        <v>1</v>
      </c>
    </row>
    <row r="219" spans="1:21" ht="14.5">
      <c r="A219" s="136"/>
      <c r="B219" s="159" t="s">
        <v>473</v>
      </c>
      <c r="C219" s="113" t="s">
        <v>468</v>
      </c>
      <c r="D219" s="165" t="s">
        <v>347</v>
      </c>
      <c r="E219" s="134"/>
      <c r="F219" s="135"/>
      <c r="G219" s="141"/>
      <c r="H219" s="141"/>
      <c r="I219" s="141"/>
      <c r="J219" s="141"/>
      <c r="K219" s="95">
        <f t="shared" ref="K219:U219" si="103">K215*K218</f>
        <v>0</v>
      </c>
      <c r="L219" s="95">
        <f t="shared" si="103"/>
        <v>0</v>
      </c>
      <c r="M219" s="95">
        <f t="shared" si="103"/>
        <v>0</v>
      </c>
      <c r="N219" s="95">
        <f t="shared" si="103"/>
        <v>0</v>
      </c>
      <c r="O219" s="95">
        <f t="shared" si="103"/>
        <v>0</v>
      </c>
      <c r="P219" s="95">
        <f t="shared" si="103"/>
        <v>0</v>
      </c>
      <c r="Q219" s="95">
        <f t="shared" si="103"/>
        <v>0</v>
      </c>
      <c r="R219" s="95">
        <f t="shared" si="103"/>
        <v>0</v>
      </c>
      <c r="S219" s="95">
        <f t="shared" si="103"/>
        <v>0</v>
      </c>
      <c r="T219" s="95">
        <f t="shared" si="103"/>
        <v>0</v>
      </c>
      <c r="U219" s="95">
        <f t="shared" si="103"/>
        <v>0</v>
      </c>
    </row>
    <row r="220" spans="1:21" ht="14.5">
      <c r="A220" s="136"/>
      <c r="B220" s="159" t="s">
        <v>474</v>
      </c>
      <c r="C220" s="113" t="s">
        <v>468</v>
      </c>
      <c r="D220" s="147" t="str">
        <f>D219</f>
        <v>Domestic</v>
      </c>
      <c r="E220" s="134"/>
      <c r="F220" s="135"/>
      <c r="G220" s="141"/>
      <c r="H220" s="141"/>
      <c r="I220" s="141"/>
      <c r="J220" s="141"/>
      <c r="K220" s="95"/>
      <c r="L220" s="95">
        <f t="shared" ref="L220:U220" si="104">L216*L218</f>
        <v>0</v>
      </c>
      <c r="M220" s="95">
        <f t="shared" si="104"/>
        <v>0</v>
      </c>
      <c r="N220" s="95">
        <f t="shared" si="104"/>
        <v>0</v>
      </c>
      <c r="O220" s="95">
        <f t="shared" si="104"/>
        <v>0</v>
      </c>
      <c r="P220" s="95">
        <f t="shared" si="104"/>
        <v>0</v>
      </c>
      <c r="Q220" s="95">
        <f t="shared" si="104"/>
        <v>0</v>
      </c>
      <c r="R220" s="95">
        <f t="shared" si="104"/>
        <v>0</v>
      </c>
      <c r="S220" s="95">
        <f t="shared" si="104"/>
        <v>0</v>
      </c>
      <c r="T220" s="95">
        <f t="shared" si="104"/>
        <v>0</v>
      </c>
      <c r="U220" s="95">
        <f t="shared" si="104"/>
        <v>0</v>
      </c>
    </row>
    <row r="221" spans="1:21" ht="14.5">
      <c r="A221" s="136"/>
      <c r="B221" s="159" t="s">
        <v>475</v>
      </c>
      <c r="C221" s="113" t="s">
        <v>468</v>
      </c>
      <c r="D221" s="147" t="str">
        <f>D220</f>
        <v>Domestic</v>
      </c>
      <c r="E221" s="134"/>
      <c r="F221" s="135"/>
      <c r="G221" s="141"/>
      <c r="H221" s="141"/>
      <c r="I221" s="141"/>
      <c r="J221" s="141"/>
      <c r="K221" s="95"/>
      <c r="L221" s="95">
        <f t="shared" ref="L221:U221" si="105">L217*L218</f>
        <v>0</v>
      </c>
      <c r="M221" s="95">
        <f t="shared" si="105"/>
        <v>0</v>
      </c>
      <c r="N221" s="95">
        <f t="shared" si="105"/>
        <v>0</v>
      </c>
      <c r="O221" s="95">
        <f t="shared" si="105"/>
        <v>0</v>
      </c>
      <c r="P221" s="95">
        <f t="shared" si="105"/>
        <v>0</v>
      </c>
      <c r="Q221" s="95">
        <f t="shared" si="105"/>
        <v>0</v>
      </c>
      <c r="R221" s="95">
        <f t="shared" si="105"/>
        <v>0</v>
      </c>
      <c r="S221" s="95">
        <f t="shared" si="105"/>
        <v>0</v>
      </c>
      <c r="T221" s="95">
        <f t="shared" si="105"/>
        <v>0</v>
      </c>
      <c r="U221" s="95">
        <f t="shared" si="105"/>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6">K223-L224</f>
        <v>0</v>
      </c>
      <c r="M223" s="95">
        <f t="shared" si="106"/>
        <v>0</v>
      </c>
      <c r="N223" s="95">
        <f t="shared" si="106"/>
        <v>0</v>
      </c>
      <c r="O223" s="95">
        <f t="shared" si="106"/>
        <v>0</v>
      </c>
      <c r="P223" s="95">
        <f t="shared" si="106"/>
        <v>0</v>
      </c>
      <c r="Q223" s="95">
        <f t="shared" si="106"/>
        <v>0</v>
      </c>
      <c r="R223" s="95">
        <f t="shared" si="106"/>
        <v>0</v>
      </c>
      <c r="S223" s="95">
        <f t="shared" si="106"/>
        <v>0</v>
      </c>
      <c r="T223" s="95">
        <f t="shared" si="106"/>
        <v>0</v>
      </c>
      <c r="U223" s="95">
        <f t="shared" si="106"/>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7">INDEX($K$81:$U$85,MATCH($D226,$B$81:$B$85,0),MATCH(K$78,$K$78:$U$78,0))</f>
        <v>1</v>
      </c>
      <c r="L226" s="149">
        <f t="shared" si="107"/>
        <v>1</v>
      </c>
      <c r="M226" s="149">
        <f t="shared" si="107"/>
        <v>1</v>
      </c>
      <c r="N226" s="149">
        <f t="shared" si="107"/>
        <v>1</v>
      </c>
      <c r="O226" s="149">
        <f t="shared" si="107"/>
        <v>1</v>
      </c>
      <c r="P226" s="149">
        <f t="shared" si="107"/>
        <v>1</v>
      </c>
      <c r="Q226" s="149">
        <f t="shared" si="107"/>
        <v>1</v>
      </c>
      <c r="R226" s="149">
        <f t="shared" si="107"/>
        <v>1</v>
      </c>
      <c r="S226" s="149">
        <f t="shared" si="107"/>
        <v>1</v>
      </c>
      <c r="T226" s="149">
        <f t="shared" si="107"/>
        <v>1</v>
      </c>
      <c r="U226" s="149">
        <f t="shared" si="107"/>
        <v>1</v>
      </c>
    </row>
    <row r="227" spans="1:21" ht="14.5">
      <c r="A227" s="136"/>
      <c r="B227" s="159" t="s">
        <v>473</v>
      </c>
      <c r="C227" s="113" t="s">
        <v>468</v>
      </c>
      <c r="D227" s="165" t="s">
        <v>347</v>
      </c>
      <c r="E227" s="134"/>
      <c r="F227" s="135"/>
      <c r="G227" s="141"/>
      <c r="H227" s="141"/>
      <c r="I227" s="141"/>
      <c r="J227" s="141"/>
      <c r="K227" s="95">
        <f t="shared" ref="K227:U227" si="108">K223*K226</f>
        <v>0</v>
      </c>
      <c r="L227" s="95">
        <f t="shared" si="108"/>
        <v>0</v>
      </c>
      <c r="M227" s="95">
        <f t="shared" si="108"/>
        <v>0</v>
      </c>
      <c r="N227" s="95">
        <f t="shared" si="108"/>
        <v>0</v>
      </c>
      <c r="O227" s="95">
        <f t="shared" si="108"/>
        <v>0</v>
      </c>
      <c r="P227" s="95">
        <f t="shared" si="108"/>
        <v>0</v>
      </c>
      <c r="Q227" s="95">
        <f t="shared" si="108"/>
        <v>0</v>
      </c>
      <c r="R227" s="95">
        <f t="shared" si="108"/>
        <v>0</v>
      </c>
      <c r="S227" s="95">
        <f t="shared" si="108"/>
        <v>0</v>
      </c>
      <c r="T227" s="95">
        <f t="shared" si="108"/>
        <v>0</v>
      </c>
      <c r="U227" s="95">
        <f t="shared" si="108"/>
        <v>0</v>
      </c>
    </row>
    <row r="228" spans="1:21" ht="14.5">
      <c r="A228" s="136"/>
      <c r="B228" s="159" t="s">
        <v>474</v>
      </c>
      <c r="C228" s="113" t="s">
        <v>468</v>
      </c>
      <c r="D228" s="147" t="str">
        <f>D227</f>
        <v>Domestic</v>
      </c>
      <c r="E228" s="134"/>
      <c r="F228" s="135"/>
      <c r="G228" s="141"/>
      <c r="H228" s="141"/>
      <c r="I228" s="141"/>
      <c r="J228" s="141"/>
      <c r="K228" s="95"/>
      <c r="L228" s="95">
        <f t="shared" ref="L228:U228" si="109">L224*L226</f>
        <v>0</v>
      </c>
      <c r="M228" s="95">
        <f t="shared" si="109"/>
        <v>0</v>
      </c>
      <c r="N228" s="95">
        <f t="shared" si="109"/>
        <v>0</v>
      </c>
      <c r="O228" s="95">
        <f t="shared" si="109"/>
        <v>0</v>
      </c>
      <c r="P228" s="95">
        <f t="shared" si="109"/>
        <v>0</v>
      </c>
      <c r="Q228" s="95">
        <f t="shared" si="109"/>
        <v>0</v>
      </c>
      <c r="R228" s="95">
        <f t="shared" si="109"/>
        <v>0</v>
      </c>
      <c r="S228" s="95">
        <f t="shared" si="109"/>
        <v>0</v>
      </c>
      <c r="T228" s="95">
        <f t="shared" si="109"/>
        <v>0</v>
      </c>
      <c r="U228" s="95">
        <f t="shared" si="109"/>
        <v>0</v>
      </c>
    </row>
    <row r="229" spans="1:21" ht="14.5">
      <c r="A229" s="136"/>
      <c r="B229" s="159" t="s">
        <v>475</v>
      </c>
      <c r="C229" s="113" t="s">
        <v>468</v>
      </c>
      <c r="D229" s="147" t="str">
        <f>D228</f>
        <v>Domestic</v>
      </c>
      <c r="E229" s="134"/>
      <c r="F229" s="135"/>
      <c r="G229" s="141"/>
      <c r="H229" s="141"/>
      <c r="I229" s="141"/>
      <c r="J229" s="141"/>
      <c r="K229" s="95"/>
      <c r="L229" s="95">
        <f t="shared" ref="L229:U229" si="110">L225*L226</f>
        <v>0</v>
      </c>
      <c r="M229" s="95">
        <f t="shared" si="110"/>
        <v>0</v>
      </c>
      <c r="N229" s="95">
        <f t="shared" si="110"/>
        <v>0</v>
      </c>
      <c r="O229" s="95">
        <f t="shared" si="110"/>
        <v>0</v>
      </c>
      <c r="P229" s="95">
        <f t="shared" si="110"/>
        <v>0</v>
      </c>
      <c r="Q229" s="95">
        <f t="shared" si="110"/>
        <v>0</v>
      </c>
      <c r="R229" s="95">
        <f t="shared" si="110"/>
        <v>0</v>
      </c>
      <c r="S229" s="95">
        <f t="shared" si="110"/>
        <v>0</v>
      </c>
      <c r="T229" s="95">
        <f t="shared" si="110"/>
        <v>0</v>
      </c>
      <c r="U229" s="95">
        <f t="shared" si="110"/>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11">K231-L232</f>
        <v>0</v>
      </c>
      <c r="M231" s="95">
        <f t="shared" si="111"/>
        <v>0</v>
      </c>
      <c r="N231" s="95">
        <f t="shared" si="111"/>
        <v>0</v>
      </c>
      <c r="O231" s="95">
        <f t="shared" si="111"/>
        <v>0</v>
      </c>
      <c r="P231" s="95">
        <f t="shared" si="111"/>
        <v>0</v>
      </c>
      <c r="Q231" s="95">
        <f t="shared" si="111"/>
        <v>0</v>
      </c>
      <c r="R231" s="95">
        <f t="shared" si="111"/>
        <v>0</v>
      </c>
      <c r="S231" s="95">
        <f t="shared" si="111"/>
        <v>0</v>
      </c>
      <c r="T231" s="95">
        <f t="shared" si="111"/>
        <v>0</v>
      </c>
      <c r="U231" s="95">
        <f t="shared" si="111"/>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2">INDEX($K$81:$U$85,MATCH($D234,$B$81:$B$85,0),MATCH(K$78,$K$78:$U$78,0))</f>
        <v>1</v>
      </c>
      <c r="L234" s="149">
        <f t="shared" si="112"/>
        <v>1</v>
      </c>
      <c r="M234" s="149">
        <f t="shared" si="112"/>
        <v>1</v>
      </c>
      <c r="N234" s="149">
        <f t="shared" si="112"/>
        <v>1</v>
      </c>
      <c r="O234" s="149">
        <f t="shared" si="112"/>
        <v>1</v>
      </c>
      <c r="P234" s="149">
        <f t="shared" si="112"/>
        <v>1</v>
      </c>
      <c r="Q234" s="149">
        <f t="shared" si="112"/>
        <v>1</v>
      </c>
      <c r="R234" s="149">
        <f t="shared" si="112"/>
        <v>1</v>
      </c>
      <c r="S234" s="149">
        <f t="shared" si="112"/>
        <v>1</v>
      </c>
      <c r="T234" s="149">
        <f t="shared" si="112"/>
        <v>1</v>
      </c>
      <c r="U234" s="149">
        <f t="shared" si="112"/>
        <v>1</v>
      </c>
    </row>
    <row r="235" spans="1:21" ht="14.5">
      <c r="A235" s="136"/>
      <c r="B235" s="159" t="s">
        <v>473</v>
      </c>
      <c r="C235" s="113" t="s">
        <v>468</v>
      </c>
      <c r="D235" s="165" t="s">
        <v>347</v>
      </c>
      <c r="E235" s="134"/>
      <c r="F235" s="135"/>
      <c r="G235" s="141"/>
      <c r="H235" s="141"/>
      <c r="I235" s="141"/>
      <c r="J235" s="141"/>
      <c r="K235" s="95">
        <f t="shared" ref="K235:U235" si="113">K231*K234</f>
        <v>0</v>
      </c>
      <c r="L235" s="95">
        <f t="shared" si="113"/>
        <v>0</v>
      </c>
      <c r="M235" s="95">
        <f t="shared" si="113"/>
        <v>0</v>
      </c>
      <c r="N235" s="95">
        <f t="shared" si="113"/>
        <v>0</v>
      </c>
      <c r="O235" s="95">
        <f t="shared" si="113"/>
        <v>0</v>
      </c>
      <c r="P235" s="95">
        <f t="shared" si="113"/>
        <v>0</v>
      </c>
      <c r="Q235" s="95">
        <f t="shared" si="113"/>
        <v>0</v>
      </c>
      <c r="R235" s="95">
        <f t="shared" si="113"/>
        <v>0</v>
      </c>
      <c r="S235" s="95">
        <f t="shared" si="113"/>
        <v>0</v>
      </c>
      <c r="T235" s="95">
        <f t="shared" si="113"/>
        <v>0</v>
      </c>
      <c r="U235" s="95">
        <f t="shared" si="113"/>
        <v>0</v>
      </c>
    </row>
    <row r="236" spans="1:21" ht="14.5">
      <c r="A236" s="136"/>
      <c r="B236" s="159" t="s">
        <v>474</v>
      </c>
      <c r="C236" s="113" t="s">
        <v>468</v>
      </c>
      <c r="D236" s="147" t="str">
        <f>D235</f>
        <v>Domestic</v>
      </c>
      <c r="E236" s="134"/>
      <c r="F236" s="135"/>
      <c r="G236" s="141"/>
      <c r="H236" s="141"/>
      <c r="I236" s="141"/>
      <c r="J236" s="141"/>
      <c r="K236" s="95"/>
      <c r="L236" s="95">
        <f t="shared" ref="L236:U236" si="114">L232*L234</f>
        <v>0</v>
      </c>
      <c r="M236" s="95">
        <f t="shared" si="114"/>
        <v>0</v>
      </c>
      <c r="N236" s="95">
        <f t="shared" si="114"/>
        <v>0</v>
      </c>
      <c r="O236" s="95">
        <f t="shared" si="114"/>
        <v>0</v>
      </c>
      <c r="P236" s="95">
        <f t="shared" si="114"/>
        <v>0</v>
      </c>
      <c r="Q236" s="95">
        <f t="shared" si="114"/>
        <v>0</v>
      </c>
      <c r="R236" s="95">
        <f t="shared" si="114"/>
        <v>0</v>
      </c>
      <c r="S236" s="95">
        <f t="shared" si="114"/>
        <v>0</v>
      </c>
      <c r="T236" s="95">
        <f t="shared" si="114"/>
        <v>0</v>
      </c>
      <c r="U236" s="95">
        <f t="shared" si="114"/>
        <v>0</v>
      </c>
    </row>
    <row r="237" spans="1:21" ht="14.5">
      <c r="A237" s="136"/>
      <c r="B237" s="159" t="s">
        <v>475</v>
      </c>
      <c r="C237" s="113" t="s">
        <v>468</v>
      </c>
      <c r="D237" s="147" t="str">
        <f>D236</f>
        <v>Domestic</v>
      </c>
      <c r="E237" s="134"/>
      <c r="F237" s="135"/>
      <c r="G237" s="141"/>
      <c r="H237" s="141"/>
      <c r="I237" s="141"/>
      <c r="J237" s="141"/>
      <c r="K237" s="95"/>
      <c r="L237" s="95">
        <f t="shared" ref="L237:U237" si="115">L233*L234</f>
        <v>0</v>
      </c>
      <c r="M237" s="95">
        <f t="shared" si="115"/>
        <v>0</v>
      </c>
      <c r="N237" s="95">
        <f t="shared" si="115"/>
        <v>0</v>
      </c>
      <c r="O237" s="95">
        <f t="shared" si="115"/>
        <v>0</v>
      </c>
      <c r="P237" s="95">
        <f t="shared" si="115"/>
        <v>0</v>
      </c>
      <c r="Q237" s="95">
        <f t="shared" si="115"/>
        <v>0</v>
      </c>
      <c r="R237" s="95">
        <f t="shared" si="115"/>
        <v>0</v>
      </c>
      <c r="S237" s="95">
        <f t="shared" si="115"/>
        <v>0</v>
      </c>
      <c r="T237" s="95">
        <f t="shared" si="115"/>
        <v>0</v>
      </c>
      <c r="U237" s="95">
        <f t="shared" si="115"/>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6">G78</f>
        <v>2016</v>
      </c>
      <c r="H240" s="182">
        <f t="shared" si="116"/>
        <v>2017</v>
      </c>
      <c r="I240" s="182">
        <f t="shared" si="116"/>
        <v>2018</v>
      </c>
      <c r="J240" s="182">
        <f t="shared" si="116"/>
        <v>2019</v>
      </c>
      <c r="K240" s="182">
        <f t="shared" si="116"/>
        <v>2020</v>
      </c>
      <c r="L240" s="182">
        <f t="shared" si="116"/>
        <v>2021</v>
      </c>
      <c r="M240" s="182">
        <f t="shared" si="116"/>
        <v>2022</v>
      </c>
      <c r="N240" s="182">
        <f t="shared" si="116"/>
        <v>2023</v>
      </c>
      <c r="O240" s="182">
        <f t="shared" si="116"/>
        <v>2024</v>
      </c>
      <c r="P240" s="182">
        <f t="shared" si="116"/>
        <v>2025</v>
      </c>
      <c r="Q240" s="182">
        <f t="shared" si="116"/>
        <v>2026</v>
      </c>
      <c r="R240" s="182">
        <f t="shared" si="116"/>
        <v>2027</v>
      </c>
      <c r="S240" s="182">
        <f t="shared" si="116"/>
        <v>2028</v>
      </c>
      <c r="T240" s="182">
        <f t="shared" si="116"/>
        <v>2029</v>
      </c>
      <c r="U240" s="182">
        <f t="shared" si="116"/>
        <v>2030</v>
      </c>
    </row>
    <row r="241" spans="1:21" ht="14.5">
      <c r="A241" s="181"/>
      <c r="B241" s="137"/>
      <c r="C241" s="138"/>
      <c r="D241" s="138"/>
      <c r="E241" s="139"/>
      <c r="F241" s="138"/>
      <c r="G241" s="138"/>
      <c r="H241" s="138"/>
      <c r="I241" s="138"/>
      <c r="J241" s="138"/>
      <c r="K241" s="137"/>
      <c r="L241" s="139">
        <v>0</v>
      </c>
      <c r="M241" s="139">
        <f t="shared" ref="M241:U241" si="117">L241+1</f>
        <v>1</v>
      </c>
      <c r="N241" s="139">
        <f t="shared" si="117"/>
        <v>2</v>
      </c>
      <c r="O241" s="139">
        <f t="shared" si="117"/>
        <v>3</v>
      </c>
      <c r="P241" s="139">
        <f t="shared" si="117"/>
        <v>4</v>
      </c>
      <c r="Q241" s="139">
        <f t="shared" si="117"/>
        <v>5</v>
      </c>
      <c r="R241" s="139">
        <f t="shared" si="117"/>
        <v>6</v>
      </c>
      <c r="S241" s="139">
        <f t="shared" si="117"/>
        <v>7</v>
      </c>
      <c r="T241" s="139">
        <f t="shared" si="117"/>
        <v>8</v>
      </c>
      <c r="U241" s="139">
        <f t="shared" si="117"/>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8">SUMIFS(L$277:L$531,$B$277:$B$531,$E244,$D$277:$D$531,$D244)</f>
        <v>6889.6746882959469</v>
      </c>
      <c r="M244" s="149">
        <f t="shared" ca="1" si="118"/>
        <v>37347.118260985699</v>
      </c>
      <c r="N244" s="149">
        <f t="shared" ca="1" si="118"/>
        <v>47832.200492404241</v>
      </c>
      <c r="O244" s="149">
        <f t="shared" ca="1" si="118"/>
        <v>53693.045711154118</v>
      </c>
      <c r="P244" s="149">
        <f t="shared" ca="1" si="118"/>
        <v>60420.056017420757</v>
      </c>
      <c r="Q244" s="149">
        <f t="shared" ca="1" si="118"/>
        <v>69208.373860612497</v>
      </c>
      <c r="R244" s="149">
        <f t="shared" ca="1" si="118"/>
        <v>98954.756996431257</v>
      </c>
      <c r="S244" s="149">
        <f t="shared" ca="1" si="118"/>
        <v>110635.90759827799</v>
      </c>
      <c r="T244" s="149">
        <f t="shared" ca="1" si="118"/>
        <v>101298.30172711438</v>
      </c>
      <c r="U244" s="149">
        <f t="shared" ca="1" si="118"/>
        <v>118245.41106530103</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8"/>
        <v>9.9999999999999992E-2</v>
      </c>
      <c r="M245" s="149">
        <f t="shared" si="118"/>
        <v>9.6</v>
      </c>
      <c r="N245" s="149">
        <f t="shared" si="118"/>
        <v>10</v>
      </c>
      <c r="O245" s="149">
        <f t="shared" si="118"/>
        <v>11</v>
      </c>
      <c r="P245" s="149">
        <f t="shared" si="118"/>
        <v>11.6</v>
      </c>
      <c r="Q245" s="149">
        <f t="shared" si="118"/>
        <v>0.79999999999999993</v>
      </c>
      <c r="R245" s="149">
        <f t="shared" si="118"/>
        <v>0.39999999999999997</v>
      </c>
      <c r="S245" s="149">
        <f t="shared" si="118"/>
        <v>0.3</v>
      </c>
      <c r="T245" s="149">
        <f t="shared" si="118"/>
        <v>12</v>
      </c>
      <c r="U245" s="149">
        <f t="shared" si="118"/>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8"/>
        <v>0</v>
      </c>
      <c r="M246" s="149">
        <f t="shared" si="118"/>
        <v>0</v>
      </c>
      <c r="N246" s="149">
        <f t="shared" si="118"/>
        <v>0</v>
      </c>
      <c r="O246" s="149">
        <f t="shared" si="118"/>
        <v>0</v>
      </c>
      <c r="P246" s="149">
        <f t="shared" si="118"/>
        <v>0</v>
      </c>
      <c r="Q246" s="149">
        <f t="shared" si="118"/>
        <v>0</v>
      </c>
      <c r="R246" s="149">
        <f t="shared" si="118"/>
        <v>0</v>
      </c>
      <c r="S246" s="149">
        <f t="shared" si="118"/>
        <v>0</v>
      </c>
      <c r="T246" s="149">
        <f t="shared" si="118"/>
        <v>0</v>
      </c>
      <c r="U246" s="149">
        <f t="shared" si="118"/>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8"/>
        <v>0</v>
      </c>
      <c r="M247" s="149">
        <f t="shared" si="118"/>
        <v>0</v>
      </c>
      <c r="N247" s="149">
        <f t="shared" si="118"/>
        <v>0</v>
      </c>
      <c r="O247" s="149">
        <f t="shared" si="118"/>
        <v>0</v>
      </c>
      <c r="P247" s="149">
        <f t="shared" si="118"/>
        <v>0</v>
      </c>
      <c r="Q247" s="149">
        <f t="shared" si="118"/>
        <v>0</v>
      </c>
      <c r="R247" s="149">
        <f t="shared" si="118"/>
        <v>0</v>
      </c>
      <c r="S247" s="149">
        <f t="shared" si="118"/>
        <v>0</v>
      </c>
      <c r="T247" s="149">
        <f t="shared" si="118"/>
        <v>0</v>
      </c>
      <c r="U247" s="149">
        <f t="shared" si="118"/>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8"/>
        <v>0</v>
      </c>
      <c r="M248" s="149">
        <f t="shared" si="118"/>
        <v>0</v>
      </c>
      <c r="N248" s="149">
        <f t="shared" si="118"/>
        <v>0</v>
      </c>
      <c r="O248" s="149">
        <f t="shared" si="118"/>
        <v>0</v>
      </c>
      <c r="P248" s="149">
        <f t="shared" si="118"/>
        <v>0</v>
      </c>
      <c r="Q248" s="149">
        <f t="shared" si="118"/>
        <v>0</v>
      </c>
      <c r="R248" s="149">
        <f t="shared" si="118"/>
        <v>0</v>
      </c>
      <c r="S248" s="149">
        <f t="shared" si="118"/>
        <v>0</v>
      </c>
      <c r="T248" s="149">
        <f t="shared" si="118"/>
        <v>0</v>
      </c>
      <c r="U248" s="149">
        <f t="shared" si="118"/>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9">SUMPRODUCT(L244:L248,L$81:L$85)</f>
        <v>6927.5746882959465</v>
      </c>
      <c r="M249" s="91">
        <f t="shared" ca="1" si="119"/>
        <v>40985.5182609857</v>
      </c>
      <c r="N249" s="91">
        <f t="shared" ca="1" si="119"/>
        <v>51622.200492404241</v>
      </c>
      <c r="O249" s="91">
        <f t="shared" ca="1" si="119"/>
        <v>57862.045711154118</v>
      </c>
      <c r="P249" s="91">
        <f t="shared" ca="1" si="119"/>
        <v>64816.456017420758</v>
      </c>
      <c r="Q249" s="91">
        <f t="shared" ca="1" si="119"/>
        <v>69511.573860612494</v>
      </c>
      <c r="R249" s="91">
        <f t="shared" ca="1" si="119"/>
        <v>99106.356996431263</v>
      </c>
      <c r="S249" s="91">
        <f t="shared" ca="1" si="119"/>
        <v>110749.60759827799</v>
      </c>
      <c r="T249" s="91">
        <f t="shared" ca="1" si="119"/>
        <v>105846.30172711438</v>
      </c>
      <c r="U249" s="91">
        <f t="shared" ca="1" si="119"/>
        <v>118245.41106530103</v>
      </c>
    </row>
    <row r="250" spans="1:21" ht="14.5">
      <c r="A250" s="181"/>
      <c r="B250" s="58" t="s">
        <v>481</v>
      </c>
      <c r="C250" s="185"/>
      <c r="D250" s="185"/>
      <c r="E250" s="186"/>
      <c r="F250" s="186"/>
      <c r="G250" s="187"/>
      <c r="H250" s="187"/>
      <c r="I250" s="187"/>
      <c r="J250" s="187"/>
      <c r="K250" s="178"/>
      <c r="L250" s="99" t="str">
        <f t="shared" ref="L250:U250" si="120">IF(L249=L101,"OK","CHECK")</f>
        <v>OK</v>
      </c>
      <c r="M250" s="99" t="str">
        <f t="shared" ca="1" si="120"/>
        <v>OK</v>
      </c>
      <c r="N250" s="99" t="str">
        <f t="shared" ca="1" si="120"/>
        <v>OK</v>
      </c>
      <c r="O250" s="99" t="str">
        <f t="shared" ca="1" si="120"/>
        <v>OK</v>
      </c>
      <c r="P250" s="99" t="str">
        <f t="shared" ca="1" si="120"/>
        <v>OK</v>
      </c>
      <c r="Q250" s="99" t="str">
        <f t="shared" ca="1" si="120"/>
        <v>OK</v>
      </c>
      <c r="R250" s="99" t="str">
        <f t="shared" ca="1" si="120"/>
        <v>CHECK</v>
      </c>
      <c r="S250" s="99" t="str">
        <f t="shared" ca="1" si="120"/>
        <v>OK</v>
      </c>
      <c r="T250" s="99" t="str">
        <f t="shared" ca="1" si="120"/>
        <v>OK</v>
      </c>
      <c r="U250" s="99" t="str">
        <f t="shared" ca="1" si="120"/>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21">SUMIFS(L$277:L$531,$B$277:$B$531,$E253,$D$277:$D$531,$D253)</f>
        <v>0</v>
      </c>
      <c r="M253" s="149">
        <f t="shared" ca="1" si="121"/>
        <v>0</v>
      </c>
      <c r="N253" s="149">
        <f t="shared" ca="1" si="121"/>
        <v>-234.25</v>
      </c>
      <c r="O253" s="149">
        <f t="shared" ca="1" si="121"/>
        <v>5315.7</v>
      </c>
      <c r="P253" s="149">
        <f t="shared" ca="1" si="121"/>
        <v>10934.599999999999</v>
      </c>
      <c r="Q253" s="149">
        <f t="shared" ca="1" si="121"/>
        <v>14937.024688295947</v>
      </c>
      <c r="R253" s="149">
        <f t="shared" ca="1" si="121"/>
        <v>29454.868260985699</v>
      </c>
      <c r="S253" s="149">
        <f t="shared" ca="1" si="121"/>
        <v>34663.450492404241</v>
      </c>
      <c r="T253" s="149">
        <f t="shared" ca="1" si="121"/>
        <v>38738.545711154118</v>
      </c>
      <c r="U253" s="149">
        <f t="shared" ca="1" si="121"/>
        <v>32053.156017420755</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21"/>
        <v>0</v>
      </c>
      <c r="M254" s="149">
        <f t="shared" ca="1" si="121"/>
        <v>0</v>
      </c>
      <c r="N254" s="149">
        <f t="shared" ca="1" si="121"/>
        <v>0</v>
      </c>
      <c r="O254" s="149">
        <f t="shared" ca="1" si="121"/>
        <v>0</v>
      </c>
      <c r="P254" s="149">
        <f t="shared" ca="1" si="121"/>
        <v>0</v>
      </c>
      <c r="Q254" s="149">
        <f t="shared" ca="1" si="121"/>
        <v>0</v>
      </c>
      <c r="R254" s="149">
        <f t="shared" ca="1" si="121"/>
        <v>3.3333333333333333E-2</v>
      </c>
      <c r="S254" s="149">
        <f t="shared" ca="1" si="121"/>
        <v>3.2333333333333329</v>
      </c>
      <c r="T254" s="149">
        <f t="shared" ca="1" si="121"/>
        <v>6.5666666666666664</v>
      </c>
      <c r="U254" s="149">
        <f t="shared" ca="1" si="121"/>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21"/>
        <v>0</v>
      </c>
      <c r="M255" s="149">
        <f t="shared" si="121"/>
        <v>0</v>
      </c>
      <c r="N255" s="149">
        <f t="shared" si="121"/>
        <v>0</v>
      </c>
      <c r="O255" s="149">
        <f t="shared" si="121"/>
        <v>0</v>
      </c>
      <c r="P255" s="149">
        <f t="shared" si="121"/>
        <v>0</v>
      </c>
      <c r="Q255" s="149">
        <f t="shared" si="121"/>
        <v>0</v>
      </c>
      <c r="R255" s="149">
        <f t="shared" si="121"/>
        <v>0</v>
      </c>
      <c r="S255" s="149">
        <f t="shared" si="121"/>
        <v>0</v>
      </c>
      <c r="T255" s="149">
        <f t="shared" si="121"/>
        <v>0</v>
      </c>
      <c r="U255" s="149">
        <f t="shared" si="121"/>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21"/>
        <v>0</v>
      </c>
      <c r="M256" s="149">
        <f t="shared" si="121"/>
        <v>0</v>
      </c>
      <c r="N256" s="149">
        <f t="shared" si="121"/>
        <v>0</v>
      </c>
      <c r="O256" s="149">
        <f t="shared" si="121"/>
        <v>0</v>
      </c>
      <c r="P256" s="149">
        <f t="shared" si="121"/>
        <v>0</v>
      </c>
      <c r="Q256" s="149">
        <f t="shared" si="121"/>
        <v>0</v>
      </c>
      <c r="R256" s="149">
        <f t="shared" si="121"/>
        <v>0</v>
      </c>
      <c r="S256" s="149">
        <f t="shared" si="121"/>
        <v>0</v>
      </c>
      <c r="T256" s="149">
        <f t="shared" si="121"/>
        <v>0</v>
      </c>
      <c r="U256" s="149">
        <f t="shared" si="121"/>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21"/>
        <v>0</v>
      </c>
      <c r="M257" s="149">
        <f t="shared" si="121"/>
        <v>0</v>
      </c>
      <c r="N257" s="149">
        <f t="shared" si="121"/>
        <v>0</v>
      </c>
      <c r="O257" s="149">
        <f t="shared" si="121"/>
        <v>0</v>
      </c>
      <c r="P257" s="149">
        <f t="shared" si="121"/>
        <v>0</v>
      </c>
      <c r="Q257" s="149">
        <f t="shared" si="121"/>
        <v>0</v>
      </c>
      <c r="R257" s="149">
        <f t="shared" si="121"/>
        <v>0</v>
      </c>
      <c r="S257" s="149">
        <f t="shared" si="121"/>
        <v>0</v>
      </c>
      <c r="T257" s="149">
        <f t="shared" si="121"/>
        <v>0</v>
      </c>
      <c r="U257" s="149">
        <f t="shared" si="121"/>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2">SUMPRODUCT(L253:L257,L$81:L$85)</f>
        <v>0</v>
      </c>
      <c r="M258" s="91">
        <f t="shared" ca="1" si="122"/>
        <v>0</v>
      </c>
      <c r="N258" s="91">
        <f t="shared" ca="1" si="122"/>
        <v>-234.25</v>
      </c>
      <c r="O258" s="91">
        <f t="shared" ca="1" si="122"/>
        <v>5315.7</v>
      </c>
      <c r="P258" s="91">
        <f t="shared" ca="1" si="122"/>
        <v>10934.599999999999</v>
      </c>
      <c r="Q258" s="91">
        <f t="shared" ca="1" si="122"/>
        <v>14937.024688295947</v>
      </c>
      <c r="R258" s="91">
        <f t="shared" ca="1" si="122"/>
        <v>29467.501594319034</v>
      </c>
      <c r="S258" s="91">
        <f t="shared" ca="1" si="122"/>
        <v>35888.883825737576</v>
      </c>
      <c r="T258" s="91">
        <f t="shared" ca="1" si="122"/>
        <v>41227.312377820781</v>
      </c>
      <c r="U258" s="91">
        <f t="shared" ca="1" si="122"/>
        <v>35918.956017420758</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3">SUMIFS(L$277:L$531,$B$277:$B$531,$E261,$D$277:$D$531,$D261)</f>
        <v>0</v>
      </c>
      <c r="M261" s="149">
        <f t="shared" si="123"/>
        <v>532.43397506367569</v>
      </c>
      <c r="N261" s="149">
        <f t="shared" ca="1" si="123"/>
        <v>3964.1994359425316</v>
      </c>
      <c r="O261" s="149">
        <f t="shared" ca="1" si="123"/>
        <v>8249.6574753348686</v>
      </c>
      <c r="P261" s="149">
        <f t="shared" ca="1" si="123"/>
        <v>12082.753132227201</v>
      </c>
      <c r="Q261" s="149">
        <f t="shared" ca="1" si="123"/>
        <v>15685.281613620862</v>
      </c>
      <c r="R261" s="149">
        <f t="shared" ca="1" si="123"/>
        <v>19450.803547406187</v>
      </c>
      <c r="S261" s="149">
        <f t="shared" ca="1" si="123"/>
        <v>24310.232646241831</v>
      </c>
      <c r="T261" s="149">
        <f t="shared" ca="1" si="123"/>
        <v>28949.063214711729</v>
      </c>
      <c r="U261" s="149">
        <f t="shared" ca="1" si="123"/>
        <v>30994.455695988559</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3"/>
        <v>0</v>
      </c>
      <c r="M262" s="149">
        <f t="shared" si="123"/>
        <v>8.9999999999999993E-3</v>
      </c>
      <c r="N262" s="149">
        <f t="shared" ca="1" si="123"/>
        <v>0.87299999999999989</v>
      </c>
      <c r="O262" s="149">
        <f t="shared" ca="1" si="123"/>
        <v>1.7729999999999999</v>
      </c>
      <c r="P262" s="149">
        <f t="shared" ca="1" si="123"/>
        <v>2.7629999999999999</v>
      </c>
      <c r="Q262" s="149">
        <f t="shared" ca="1" si="123"/>
        <v>3.8069999999999995</v>
      </c>
      <c r="R262" s="149">
        <f t="shared" ca="1" si="123"/>
        <v>3.8789999999999996</v>
      </c>
      <c r="S262" s="149">
        <f t="shared" ca="1" si="123"/>
        <v>3.9119999999999995</v>
      </c>
      <c r="T262" s="149">
        <f t="shared" ca="1" si="123"/>
        <v>3.6479999999999992</v>
      </c>
      <c r="U262" s="149">
        <f t="shared" ca="1" si="123"/>
        <v>4.1369999999999987</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3"/>
        <v>0</v>
      </c>
      <c r="M263" s="149">
        <f t="shared" si="123"/>
        <v>0</v>
      </c>
      <c r="N263" s="149">
        <f t="shared" si="123"/>
        <v>0</v>
      </c>
      <c r="O263" s="149">
        <f t="shared" si="123"/>
        <v>0</v>
      </c>
      <c r="P263" s="149">
        <f t="shared" si="123"/>
        <v>0</v>
      </c>
      <c r="Q263" s="149">
        <f t="shared" si="123"/>
        <v>0</v>
      </c>
      <c r="R263" s="149">
        <f t="shared" si="123"/>
        <v>0</v>
      </c>
      <c r="S263" s="149">
        <f t="shared" si="123"/>
        <v>0</v>
      </c>
      <c r="T263" s="149">
        <f t="shared" si="123"/>
        <v>0</v>
      </c>
      <c r="U263" s="149">
        <f t="shared" si="123"/>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3"/>
        <v>0</v>
      </c>
      <c r="M264" s="149">
        <f t="shared" si="123"/>
        <v>0</v>
      </c>
      <c r="N264" s="149">
        <f t="shared" si="123"/>
        <v>0</v>
      </c>
      <c r="O264" s="149">
        <f t="shared" si="123"/>
        <v>0</v>
      </c>
      <c r="P264" s="149">
        <f t="shared" si="123"/>
        <v>0</v>
      </c>
      <c r="Q264" s="149">
        <f t="shared" si="123"/>
        <v>0</v>
      </c>
      <c r="R264" s="149">
        <f t="shared" si="123"/>
        <v>0</v>
      </c>
      <c r="S264" s="149">
        <f t="shared" si="123"/>
        <v>0</v>
      </c>
      <c r="T264" s="149">
        <f t="shared" si="123"/>
        <v>0</v>
      </c>
      <c r="U264" s="149">
        <f t="shared" si="123"/>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3"/>
        <v>0</v>
      </c>
      <c r="M265" s="149">
        <f t="shared" si="123"/>
        <v>0</v>
      </c>
      <c r="N265" s="149">
        <f t="shared" si="123"/>
        <v>0</v>
      </c>
      <c r="O265" s="149">
        <f t="shared" si="123"/>
        <v>0</v>
      </c>
      <c r="P265" s="149">
        <f t="shared" si="123"/>
        <v>0</v>
      </c>
      <c r="Q265" s="149">
        <f t="shared" si="123"/>
        <v>0</v>
      </c>
      <c r="R265" s="149">
        <f t="shared" si="123"/>
        <v>0</v>
      </c>
      <c r="S265" s="149">
        <f t="shared" si="123"/>
        <v>0</v>
      </c>
      <c r="T265" s="149">
        <f t="shared" si="123"/>
        <v>0</v>
      </c>
      <c r="U265" s="149">
        <f t="shared" si="123"/>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4">SUMPRODUCT(L261:L265,L$81:L$85)</f>
        <v>0</v>
      </c>
      <c r="M266" s="91">
        <f t="shared" si="124"/>
        <v>535.84497506367563</v>
      </c>
      <c r="N266" s="91">
        <f t="shared" ca="1" si="124"/>
        <v>4295.0664359425318</v>
      </c>
      <c r="O266" s="91">
        <f t="shared" ca="1" si="124"/>
        <v>8921.6244753348692</v>
      </c>
      <c r="P266" s="91">
        <f t="shared" ca="1" si="124"/>
        <v>13129.9301322272</v>
      </c>
      <c r="Q266" s="91">
        <f t="shared" ca="1" si="124"/>
        <v>17128.134613620863</v>
      </c>
      <c r="R266" s="91">
        <f t="shared" ca="1" si="124"/>
        <v>20920.944547406187</v>
      </c>
      <c r="S266" s="91">
        <f t="shared" ca="1" si="124"/>
        <v>25792.880646241832</v>
      </c>
      <c r="T266" s="91">
        <f t="shared" ca="1" si="124"/>
        <v>30331.655214711729</v>
      </c>
      <c r="U266" s="91">
        <f t="shared" ca="1" si="124"/>
        <v>32562.378695988558</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5">SUMIFS(L$277:L$531,$B$277:$B$531,$E269,$D$277:$D$531,$D269)</f>
        <v>6889.6746882959469</v>
      </c>
      <c r="M269" s="149">
        <f t="shared" ca="1" si="125"/>
        <v>44236.792949281647</v>
      </c>
      <c r="N269" s="149">
        <f t="shared" ca="1" si="125"/>
        <v>92303.243441685874</v>
      </c>
      <c r="O269" s="149">
        <f t="shared" ca="1" si="125"/>
        <v>140680.58915284</v>
      </c>
      <c r="P269" s="149">
        <f t="shared" ca="1" si="125"/>
        <v>190166.04517026077</v>
      </c>
      <c r="Q269" s="149">
        <f t="shared" ca="1" si="125"/>
        <v>244437.39434257729</v>
      </c>
      <c r="R269" s="149">
        <f t="shared" ca="1" si="125"/>
        <v>313937.28307802288</v>
      </c>
      <c r="S269" s="149">
        <f t="shared" ca="1" si="125"/>
        <v>389909.74018389662</v>
      </c>
      <c r="T269" s="149">
        <f t="shared" ca="1" si="125"/>
        <v>452469.49619985698</v>
      </c>
      <c r="U269" s="149">
        <f t="shared" ca="1" si="125"/>
        <v>538661.75124773721</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5"/>
        <v>9.9999999999999992E-2</v>
      </c>
      <c r="M270" s="149">
        <f t="shared" ca="1" si="125"/>
        <v>9.6999999999999993</v>
      </c>
      <c r="N270" s="149">
        <f t="shared" ca="1" si="125"/>
        <v>19.7</v>
      </c>
      <c r="O270" s="149">
        <f t="shared" ca="1" si="125"/>
        <v>30.7</v>
      </c>
      <c r="P270" s="149">
        <f t="shared" ca="1" si="125"/>
        <v>42.3</v>
      </c>
      <c r="Q270" s="149">
        <f t="shared" ca="1" si="125"/>
        <v>43.099999999999994</v>
      </c>
      <c r="R270" s="149">
        <f t="shared" ca="1" si="125"/>
        <v>43.466666666666661</v>
      </c>
      <c r="S270" s="149">
        <f t="shared" ca="1" si="125"/>
        <v>40.533333333333324</v>
      </c>
      <c r="T270" s="149">
        <f t="shared" ca="1" si="125"/>
        <v>45.966666666666654</v>
      </c>
      <c r="U270" s="149">
        <f t="shared" ca="1" si="125"/>
        <v>35.766666666666652</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5"/>
        <v>0</v>
      </c>
      <c r="M271" s="149">
        <f t="shared" si="125"/>
        <v>0</v>
      </c>
      <c r="N271" s="149">
        <f t="shared" si="125"/>
        <v>0</v>
      </c>
      <c r="O271" s="149">
        <f t="shared" si="125"/>
        <v>0</v>
      </c>
      <c r="P271" s="149">
        <f t="shared" si="125"/>
        <v>0</v>
      </c>
      <c r="Q271" s="149">
        <f t="shared" si="125"/>
        <v>0</v>
      </c>
      <c r="R271" s="149">
        <f t="shared" si="125"/>
        <v>0</v>
      </c>
      <c r="S271" s="149">
        <f t="shared" si="125"/>
        <v>0</v>
      </c>
      <c r="T271" s="149">
        <f t="shared" si="125"/>
        <v>0</v>
      </c>
      <c r="U271" s="149">
        <f t="shared" si="125"/>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5"/>
        <v>0</v>
      </c>
      <c r="M272" s="149">
        <f t="shared" si="125"/>
        <v>0</v>
      </c>
      <c r="N272" s="149">
        <f t="shared" si="125"/>
        <v>0</v>
      </c>
      <c r="O272" s="149">
        <f t="shared" si="125"/>
        <v>0</v>
      </c>
      <c r="P272" s="149">
        <f t="shared" si="125"/>
        <v>0</v>
      </c>
      <c r="Q272" s="149">
        <f t="shared" si="125"/>
        <v>0</v>
      </c>
      <c r="R272" s="149">
        <f t="shared" si="125"/>
        <v>0</v>
      </c>
      <c r="S272" s="149">
        <f t="shared" si="125"/>
        <v>0</v>
      </c>
      <c r="T272" s="149">
        <f t="shared" si="125"/>
        <v>0</v>
      </c>
      <c r="U272" s="149">
        <f t="shared" si="125"/>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5"/>
        <v>0</v>
      </c>
      <c r="M273" s="149">
        <f t="shared" si="125"/>
        <v>0</v>
      </c>
      <c r="N273" s="149">
        <f t="shared" si="125"/>
        <v>0</v>
      </c>
      <c r="O273" s="149">
        <f t="shared" si="125"/>
        <v>0</v>
      </c>
      <c r="P273" s="149">
        <f t="shared" si="125"/>
        <v>0</v>
      </c>
      <c r="Q273" s="149">
        <f t="shared" si="125"/>
        <v>0</v>
      </c>
      <c r="R273" s="149">
        <f t="shared" si="125"/>
        <v>0</v>
      </c>
      <c r="S273" s="149">
        <f t="shared" si="125"/>
        <v>0</v>
      </c>
      <c r="T273" s="149">
        <f t="shared" si="125"/>
        <v>0</v>
      </c>
      <c r="U273" s="149">
        <f t="shared" si="125"/>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6">SUMPRODUCT(L269:L273,L$81:L$85)</f>
        <v>6927.5746882959465</v>
      </c>
      <c r="M274" s="91">
        <f t="shared" ca="1" si="126"/>
        <v>47913.09294928165</v>
      </c>
      <c r="N274" s="91">
        <f t="shared" ca="1" si="126"/>
        <v>99769.543441685877</v>
      </c>
      <c r="O274" s="91">
        <f t="shared" ca="1" si="126"/>
        <v>152315.88915283998</v>
      </c>
      <c r="P274" s="91">
        <f t="shared" ca="1" si="126"/>
        <v>206197.74517026078</v>
      </c>
      <c r="Q274" s="91">
        <f t="shared" ca="1" si="126"/>
        <v>260772.29434257728</v>
      </c>
      <c r="R274" s="91">
        <f t="shared" ca="1" si="126"/>
        <v>330411.14974468952</v>
      </c>
      <c r="S274" s="91">
        <f t="shared" ca="1" si="126"/>
        <v>405271.87351722992</v>
      </c>
      <c r="T274" s="91">
        <f t="shared" ca="1" si="126"/>
        <v>469890.86286652362</v>
      </c>
      <c r="U274" s="91">
        <f t="shared" ca="1" si="126"/>
        <v>552217.31791440386</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6.7628285667063981</v>
      </c>
      <c r="M284" s="196">
        <f t="shared" ref="M284:U284" ca="1" si="127">M285/M$101*100</f>
        <v>27.082492721742753</v>
      </c>
      <c r="N284" s="196">
        <f t="shared" ca="1" si="127"/>
        <v>20.861760826303033</v>
      </c>
      <c r="O284" s="196">
        <f t="shared" ca="1" si="127"/>
        <v>7.5842461946588999</v>
      </c>
      <c r="P284" s="196">
        <f t="shared" ca="1" si="127"/>
        <v>3.1271379593096373</v>
      </c>
      <c r="Q284" s="196">
        <f t="shared" ca="1" si="127"/>
        <v>-9.8196596924813981</v>
      </c>
      <c r="R284" s="196">
        <f t="shared" ca="1" si="127"/>
        <v>-14.435400950632424</v>
      </c>
      <c r="S284" s="196">
        <f t="shared" ca="1" si="127"/>
        <v>-34.648971524298794</v>
      </c>
      <c r="T284" s="196">
        <f t="shared" ca="1" si="127"/>
        <v>-79.880731419396241</v>
      </c>
      <c r="U284" s="196">
        <f t="shared" ca="1" si="127"/>
        <v>-92.563253841246521</v>
      </c>
    </row>
    <row r="285" spans="1:21" ht="14.5">
      <c r="A285" s="188"/>
      <c r="B285" s="190" t="s">
        <v>491</v>
      </c>
      <c r="C285" s="63" t="s">
        <v>468</v>
      </c>
      <c r="D285" s="183" t="str">
        <f>C283</f>
        <v>Domestic</v>
      </c>
      <c r="E285" s="63"/>
      <c r="F285" s="184"/>
      <c r="G285" s="173"/>
      <c r="H285" s="173"/>
      <c r="I285" s="173"/>
      <c r="J285" s="173"/>
      <c r="K285" s="95"/>
      <c r="L285" s="197">
        <f>SUMIF($E$63:$E$72,$B277,L$63:L$72)*L289</f>
        <v>-468.5</v>
      </c>
      <c r="M285" s="197">
        <f t="shared" ref="M285:U285" si="128">SUMIF($E$63:$E$72,$B277,M$63:M$72)*M289</f>
        <v>11099.9</v>
      </c>
      <c r="N285" s="197">
        <f t="shared" si="128"/>
        <v>10769.3</v>
      </c>
      <c r="O285" s="197">
        <f t="shared" si="128"/>
        <v>4388.3999999999996</v>
      </c>
      <c r="P285" s="197">
        <f t="shared" si="128"/>
        <v>2026.9</v>
      </c>
      <c r="Q285" s="197">
        <f t="shared" si="128"/>
        <v>-6825.8</v>
      </c>
      <c r="R285" s="197">
        <f t="shared" si="128"/>
        <v>-14306.4</v>
      </c>
      <c r="S285" s="197">
        <f t="shared" si="128"/>
        <v>-38373.599999999999</v>
      </c>
      <c r="T285" s="197">
        <f t="shared" si="128"/>
        <v>-84550.8</v>
      </c>
      <c r="U285" s="197">
        <f t="shared" si="128"/>
        <v>-109451.8</v>
      </c>
    </row>
    <row r="286" spans="1:21" ht="14.5">
      <c r="A286" s="188"/>
      <c r="B286" s="190" t="s">
        <v>474</v>
      </c>
      <c r="C286" s="63" t="s">
        <v>468</v>
      </c>
      <c r="D286" s="183" t="str">
        <f>C283</f>
        <v>Domestic</v>
      </c>
      <c r="E286" s="63"/>
      <c r="F286" s="184"/>
      <c r="G286" s="173"/>
      <c r="H286" s="173"/>
      <c r="I286" s="173"/>
      <c r="J286" s="173"/>
      <c r="K286" s="95"/>
      <c r="L286" s="198"/>
      <c r="M286" s="149">
        <f t="shared" ref="M286:U286" ca="1" si="129">M292*M289</f>
        <v>0</v>
      </c>
      <c r="N286" s="149">
        <f t="shared" ca="1" si="129"/>
        <v>-234.25</v>
      </c>
      <c r="O286" s="149">
        <f t="shared" ca="1" si="129"/>
        <v>5315.7</v>
      </c>
      <c r="P286" s="149">
        <f t="shared" ca="1" si="129"/>
        <v>10934.599999999999</v>
      </c>
      <c r="Q286" s="149">
        <f t="shared" ca="1" si="129"/>
        <v>7578.8499999999995</v>
      </c>
      <c r="R286" s="149">
        <f t="shared" ca="1" si="129"/>
        <v>3207.6499999999996</v>
      </c>
      <c r="S286" s="149">
        <f t="shared" ca="1" si="129"/>
        <v>-2399.4499999999998</v>
      </c>
      <c r="T286" s="149">
        <f t="shared" ca="1" si="129"/>
        <v>-10566.1</v>
      </c>
      <c r="U286" s="149">
        <f t="shared" ca="1" si="129"/>
        <v>-26340</v>
      </c>
    </row>
    <row r="287" spans="1:21" ht="14.5">
      <c r="A287" s="188"/>
      <c r="B287" s="190" t="s">
        <v>475</v>
      </c>
      <c r="C287" s="63" t="s">
        <v>468</v>
      </c>
      <c r="D287" s="183" t="str">
        <f>C283</f>
        <v>Domestic</v>
      </c>
      <c r="E287" s="63"/>
      <c r="F287" s="184"/>
      <c r="G287" s="173"/>
      <c r="H287" s="173"/>
      <c r="I287" s="173"/>
      <c r="J287" s="173"/>
      <c r="K287" s="95"/>
      <c r="L287" s="198"/>
      <c r="M287" s="149">
        <f>M293*M289</f>
        <v>-56.22</v>
      </c>
      <c r="N287" s="149">
        <f t="shared" ref="N287:U287" ca="1" si="130">N293*N289</f>
        <v>1275.7679999999998</v>
      </c>
      <c r="O287" s="149">
        <f t="shared" ca="1" si="130"/>
        <v>2596.1939999999995</v>
      </c>
      <c r="P287" s="149">
        <f t="shared" ca="1" si="130"/>
        <v>2484.9179999999997</v>
      </c>
      <c r="Q287" s="149">
        <f t="shared" ca="1" si="130"/>
        <v>1415.9940000000001</v>
      </c>
      <c r="R287" s="149">
        <f t="shared" ca="1" si="130"/>
        <v>-312.56399999999985</v>
      </c>
      <c r="S287" s="149">
        <f t="shared" ca="1" si="130"/>
        <v>-2414.25</v>
      </c>
      <c r="T287" s="149">
        <f t="shared" ca="1" si="130"/>
        <v>-6731.1480000000001</v>
      </c>
      <c r="U287" s="149">
        <f t="shared" ca="1" si="130"/>
        <v>-15609.312</v>
      </c>
    </row>
    <row r="288" spans="1:21" ht="14.5">
      <c r="A288" s="188"/>
      <c r="B288" s="190" t="s">
        <v>492</v>
      </c>
      <c r="C288" s="63" t="s">
        <v>468</v>
      </c>
      <c r="D288" s="183" t="str">
        <f>C283</f>
        <v>Domestic</v>
      </c>
      <c r="E288" s="63"/>
      <c r="F288" s="184"/>
      <c r="G288" s="173"/>
      <c r="H288" s="173"/>
      <c r="I288" s="173"/>
      <c r="J288" s="173"/>
      <c r="K288" s="95"/>
      <c r="L288" s="149">
        <f t="shared" ref="L288:U288" si="131">L291*L289</f>
        <v>-468.5</v>
      </c>
      <c r="M288" s="149">
        <f t="shared" ca="1" si="131"/>
        <v>10631.4</v>
      </c>
      <c r="N288" s="149">
        <f t="shared" ca="1" si="131"/>
        <v>21634.949999999997</v>
      </c>
      <c r="O288" s="149">
        <f t="shared" ca="1" si="131"/>
        <v>20707.649999999998</v>
      </c>
      <c r="P288" s="149">
        <f t="shared" ca="1" si="131"/>
        <v>11799.95</v>
      </c>
      <c r="Q288" s="149">
        <f t="shared" ca="1" si="131"/>
        <v>-2604.6999999999989</v>
      </c>
      <c r="R288" s="149">
        <f t="shared" ca="1" si="131"/>
        <v>-20118.75</v>
      </c>
      <c r="S288" s="149">
        <f t="shared" ca="1" si="131"/>
        <v>-56092.9</v>
      </c>
      <c r="T288" s="149">
        <f t="shared" ca="1" si="131"/>
        <v>-130077.6</v>
      </c>
      <c r="U288" s="149">
        <f t="shared" ca="1" si="131"/>
        <v>-213189.40000000002</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2">INDEX($L$81:$U$85,MATCH($D289,$B$81:$B$85,0),MATCH(L$78,$L$78:$U$78,0))</f>
        <v>1</v>
      </c>
      <c r="M289" s="149">
        <f t="shared" si="132"/>
        <v>1</v>
      </c>
      <c r="N289" s="149">
        <f t="shared" si="132"/>
        <v>1</v>
      </c>
      <c r="O289" s="149">
        <f t="shared" si="132"/>
        <v>1</v>
      </c>
      <c r="P289" s="149">
        <f t="shared" si="132"/>
        <v>1</v>
      </c>
      <c r="Q289" s="149">
        <f t="shared" si="132"/>
        <v>1</v>
      </c>
      <c r="R289" s="149">
        <f t="shared" si="132"/>
        <v>1</v>
      </c>
      <c r="S289" s="149">
        <f t="shared" si="132"/>
        <v>1</v>
      </c>
      <c r="T289" s="149">
        <f t="shared" si="132"/>
        <v>1</v>
      </c>
      <c r="U289" s="149">
        <f t="shared" si="132"/>
        <v>1</v>
      </c>
    </row>
    <row r="290" spans="1:21" ht="14.5">
      <c r="A290" s="188"/>
      <c r="B290" s="190" t="s">
        <v>480</v>
      </c>
      <c r="C290" s="109" t="str">
        <f>"million "&amp;D289</f>
        <v>million LCU</v>
      </c>
      <c r="D290" s="183" t="str">
        <f>D289</f>
        <v>LCU</v>
      </c>
      <c r="E290" s="60"/>
      <c r="F290" s="195"/>
      <c r="G290" s="173"/>
      <c r="H290" s="173"/>
      <c r="I290" s="173"/>
      <c r="J290" s="173"/>
      <c r="K290" s="95"/>
      <c r="L290" s="196">
        <f>L285/L289</f>
        <v>-468.5</v>
      </c>
      <c r="M290" s="196">
        <f t="shared" ref="M290:U290" si="133">M285/M289</f>
        <v>11099.9</v>
      </c>
      <c r="N290" s="196">
        <f t="shared" si="133"/>
        <v>10769.3</v>
      </c>
      <c r="O290" s="196">
        <f t="shared" si="133"/>
        <v>4388.3999999999996</v>
      </c>
      <c r="P290" s="196">
        <f t="shared" si="133"/>
        <v>2026.9</v>
      </c>
      <c r="Q290" s="196">
        <f t="shared" si="133"/>
        <v>-6825.8</v>
      </c>
      <c r="R290" s="196">
        <f t="shared" si="133"/>
        <v>-14306.4</v>
      </c>
      <c r="S290" s="196">
        <f t="shared" si="133"/>
        <v>-38373.599999999999</v>
      </c>
      <c r="T290" s="196">
        <f t="shared" si="133"/>
        <v>-84550.8</v>
      </c>
      <c r="U290" s="196">
        <f t="shared" si="133"/>
        <v>-109451.8</v>
      </c>
    </row>
    <row r="291" spans="1:21" ht="14.5">
      <c r="A291" s="188"/>
      <c r="B291" s="190" t="s">
        <v>482</v>
      </c>
      <c r="C291" s="109" t="str">
        <f>"million "&amp;D290</f>
        <v>million LCU</v>
      </c>
      <c r="D291" s="183" t="str">
        <f>D290</f>
        <v>LCU</v>
      </c>
      <c r="E291" s="63"/>
      <c r="F291" s="195"/>
      <c r="G291" s="173"/>
      <c r="H291" s="173"/>
      <c r="I291" s="173"/>
      <c r="J291" s="173"/>
      <c r="K291" s="95"/>
      <c r="L291" s="149">
        <f>L290</f>
        <v>-468.5</v>
      </c>
      <c r="M291" s="149">
        <f t="shared" ref="M291:U291" ca="1" si="134">L291+M290-M292</f>
        <v>10631.4</v>
      </c>
      <c r="N291" s="149">
        <f t="shared" ca="1" si="134"/>
        <v>21634.949999999997</v>
      </c>
      <c r="O291" s="149">
        <f t="shared" ca="1" si="134"/>
        <v>20707.649999999998</v>
      </c>
      <c r="P291" s="149">
        <f t="shared" ca="1" si="134"/>
        <v>11799.95</v>
      </c>
      <c r="Q291" s="149">
        <f t="shared" ca="1" si="134"/>
        <v>-2604.6999999999989</v>
      </c>
      <c r="R291" s="149">
        <f t="shared" ca="1" si="134"/>
        <v>-20118.75</v>
      </c>
      <c r="S291" s="149">
        <f t="shared" ca="1" si="134"/>
        <v>-56092.9</v>
      </c>
      <c r="T291" s="149">
        <f t="shared" ca="1" si="134"/>
        <v>-130077.6</v>
      </c>
      <c r="U291" s="149">
        <f t="shared" ca="1" si="134"/>
        <v>-213189.40000000002</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5">IF(M$241&gt;$C279-1,SUM(OFFSET($L290,0,M$241-$C279,1,$C279-$C280))/($C279-$C280),IF(M$241&lt;$C280+1,0,SUM(OFFSET($L290,0,0,1,M$241-$C280))/($C279-$C280)))</f>
        <v>0</v>
      </c>
      <c r="N292" s="149">
        <f t="shared" ca="1" si="135"/>
        <v>-234.25</v>
      </c>
      <c r="O292" s="149">
        <f t="shared" ca="1" si="135"/>
        <v>5315.7</v>
      </c>
      <c r="P292" s="149">
        <f t="shared" ca="1" si="135"/>
        <v>10934.599999999999</v>
      </c>
      <c r="Q292" s="149">
        <f t="shared" ca="1" si="135"/>
        <v>7578.8499999999995</v>
      </c>
      <c r="R292" s="149">
        <f t="shared" ca="1" si="135"/>
        <v>3207.6499999999996</v>
      </c>
      <c r="S292" s="149">
        <f t="shared" ca="1" si="135"/>
        <v>-2399.4499999999998</v>
      </c>
      <c r="T292" s="149">
        <f t="shared" ca="1" si="135"/>
        <v>-10566.1</v>
      </c>
      <c r="U292" s="149">
        <f t="shared" ca="1" si="135"/>
        <v>-2634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6">L291*$C281</f>
        <v>-56.22</v>
      </c>
      <c r="N293" s="149">
        <f t="shared" ca="1" si="136"/>
        <v>1275.7679999999998</v>
      </c>
      <c r="O293" s="149">
        <f t="shared" ca="1" si="136"/>
        <v>2596.1939999999995</v>
      </c>
      <c r="P293" s="149">
        <f t="shared" ca="1" si="136"/>
        <v>2484.9179999999997</v>
      </c>
      <c r="Q293" s="149">
        <f t="shared" ca="1" si="136"/>
        <v>1415.9940000000001</v>
      </c>
      <c r="R293" s="149">
        <f t="shared" ca="1" si="136"/>
        <v>-312.56399999999985</v>
      </c>
      <c r="S293" s="149">
        <f t="shared" ca="1" si="136"/>
        <v>-2414.25</v>
      </c>
      <c r="T293" s="149">
        <f t="shared" ca="1" si="136"/>
        <v>-6731.1480000000001</v>
      </c>
      <c r="U293" s="149">
        <f t="shared" ca="1" si="136"/>
        <v>-15609.312</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 ca="1" si="137">M302/M$101*100</f>
        <v>0</v>
      </c>
      <c r="N301" s="196">
        <f t="shared" ref="N301" ca="1" si="138">N302/N$101*100</f>
        <v>0</v>
      </c>
      <c r="O301" s="196">
        <f t="shared" ref="O301" ca="1" si="139">O302/O$101*100</f>
        <v>0</v>
      </c>
      <c r="P301" s="196">
        <f t="shared" ref="P301" ca="1" si="140">P302/P$101*100</f>
        <v>0</v>
      </c>
      <c r="Q301" s="196">
        <f t="shared" ref="Q301" ca="1" si="141">Q302/Q$101*100</f>
        <v>0</v>
      </c>
      <c r="R301" s="196">
        <f t="shared" ref="R301" ca="1" si="142">R302/R$101*100</f>
        <v>0</v>
      </c>
      <c r="S301" s="196">
        <f t="shared" ref="S301" ca="1" si="143">S302/S$101*100</f>
        <v>0</v>
      </c>
      <c r="T301" s="196">
        <f t="shared" ref="T301" ca="1" si="144">T302/T$101*100</f>
        <v>0</v>
      </c>
      <c r="U301" s="196">
        <f t="shared" ref="U301" ca="1" si="145">U302/U$101*100</f>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46">SUMIF($E$63:$E$72,$B294,M$63:M$72)*M306</f>
        <v>0</v>
      </c>
      <c r="N302" s="197">
        <f t="shared" si="146"/>
        <v>0</v>
      </c>
      <c r="O302" s="197">
        <f t="shared" si="146"/>
        <v>0</v>
      </c>
      <c r="P302" s="197">
        <f t="shared" si="146"/>
        <v>0</v>
      </c>
      <c r="Q302" s="197">
        <f t="shared" si="146"/>
        <v>0</v>
      </c>
      <c r="R302" s="197">
        <f t="shared" si="146"/>
        <v>0</v>
      </c>
      <c r="S302" s="197">
        <f t="shared" si="146"/>
        <v>0</v>
      </c>
      <c r="T302" s="197">
        <f t="shared" si="146"/>
        <v>0</v>
      </c>
      <c r="U302" s="197">
        <f t="shared" si="146"/>
        <v>0</v>
      </c>
    </row>
    <row r="303" spans="1:21" ht="14.5">
      <c r="A303" s="188"/>
      <c r="B303" s="190" t="s">
        <v>474</v>
      </c>
      <c r="C303" s="63" t="s">
        <v>468</v>
      </c>
      <c r="D303" s="183" t="str">
        <f>C300</f>
        <v>Domestic</v>
      </c>
      <c r="E303" s="63"/>
      <c r="F303" s="184"/>
      <c r="G303" s="173"/>
      <c r="H303" s="173"/>
      <c r="I303" s="173"/>
      <c r="J303" s="173"/>
      <c r="K303" s="95"/>
      <c r="L303" s="198"/>
      <c r="M303" s="149">
        <f t="shared" ref="M303:U303" ca="1" si="147">M309*M306</f>
        <v>0</v>
      </c>
      <c r="N303" s="149">
        <f t="shared" ca="1" si="147"/>
        <v>0</v>
      </c>
      <c r="O303" s="149">
        <f t="shared" ca="1" si="147"/>
        <v>0</v>
      </c>
      <c r="P303" s="149">
        <f t="shared" ca="1" si="147"/>
        <v>0</v>
      </c>
      <c r="Q303" s="149">
        <f t="shared" ca="1" si="147"/>
        <v>0</v>
      </c>
      <c r="R303" s="149">
        <f t="shared" ca="1" si="147"/>
        <v>0</v>
      </c>
      <c r="S303" s="149">
        <f t="shared" ca="1" si="147"/>
        <v>0</v>
      </c>
      <c r="T303" s="149">
        <f t="shared" ca="1" si="147"/>
        <v>0</v>
      </c>
      <c r="U303" s="149">
        <f t="shared" ca="1" si="147"/>
        <v>0</v>
      </c>
    </row>
    <row r="304" spans="1:21" ht="14.5">
      <c r="A304" s="188"/>
      <c r="B304" s="190" t="s">
        <v>475</v>
      </c>
      <c r="C304" s="63" t="s">
        <v>468</v>
      </c>
      <c r="D304" s="183" t="str">
        <f>C300</f>
        <v>Domestic</v>
      </c>
      <c r="E304" s="63"/>
      <c r="F304" s="184"/>
      <c r="G304" s="173"/>
      <c r="H304" s="173"/>
      <c r="I304" s="173"/>
      <c r="J304" s="173"/>
      <c r="K304" s="95"/>
      <c r="L304" s="198"/>
      <c r="M304" s="149">
        <f>M310*M306</f>
        <v>0</v>
      </c>
      <c r="N304" s="149">
        <f t="shared" ref="N304:U304" ca="1" si="148">N310*N306</f>
        <v>0</v>
      </c>
      <c r="O304" s="149">
        <f t="shared" ca="1" si="148"/>
        <v>0</v>
      </c>
      <c r="P304" s="149">
        <f t="shared" ca="1" si="148"/>
        <v>0</v>
      </c>
      <c r="Q304" s="149">
        <f t="shared" ca="1" si="148"/>
        <v>0</v>
      </c>
      <c r="R304" s="149">
        <f t="shared" ca="1" si="148"/>
        <v>0</v>
      </c>
      <c r="S304" s="149">
        <f t="shared" ca="1" si="148"/>
        <v>0</v>
      </c>
      <c r="T304" s="149">
        <f t="shared" ca="1" si="148"/>
        <v>0</v>
      </c>
      <c r="U304" s="149">
        <f t="shared" ca="1" si="148"/>
        <v>0</v>
      </c>
    </row>
    <row r="305" spans="1:21" ht="14.5">
      <c r="A305" s="188"/>
      <c r="B305" s="190" t="s">
        <v>492</v>
      </c>
      <c r="C305" s="63" t="s">
        <v>468</v>
      </c>
      <c r="D305" s="183" t="str">
        <f>C300</f>
        <v>Domestic</v>
      </c>
      <c r="E305" s="63"/>
      <c r="F305" s="184"/>
      <c r="G305" s="173"/>
      <c r="H305" s="173"/>
      <c r="I305" s="173"/>
      <c r="J305" s="173"/>
      <c r="K305" s="95"/>
      <c r="L305" s="149">
        <f t="shared" ref="L305:U305" si="149">L308*L306</f>
        <v>0</v>
      </c>
      <c r="M305" s="149">
        <f t="shared" ca="1" si="149"/>
        <v>0</v>
      </c>
      <c r="N305" s="149">
        <f t="shared" ca="1" si="149"/>
        <v>0</v>
      </c>
      <c r="O305" s="149">
        <f t="shared" ca="1" si="149"/>
        <v>0</v>
      </c>
      <c r="P305" s="149">
        <f t="shared" ca="1" si="149"/>
        <v>0</v>
      </c>
      <c r="Q305" s="149">
        <f t="shared" ca="1" si="149"/>
        <v>0</v>
      </c>
      <c r="R305" s="149">
        <f t="shared" ca="1" si="149"/>
        <v>0</v>
      </c>
      <c r="S305" s="149">
        <f t="shared" ca="1" si="149"/>
        <v>0</v>
      </c>
      <c r="T305" s="149">
        <f t="shared" ca="1" si="149"/>
        <v>0</v>
      </c>
      <c r="U305" s="149">
        <f t="shared" ca="1" si="14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50">INDEX($L$81:$U$85,MATCH($D306,$B$81:$B$85,0),MATCH(L$78,$L$78:$U$78,0))</f>
        <v>1</v>
      </c>
      <c r="M306" s="149">
        <f t="shared" si="150"/>
        <v>1</v>
      </c>
      <c r="N306" s="149">
        <f t="shared" si="150"/>
        <v>1</v>
      </c>
      <c r="O306" s="149">
        <f t="shared" si="150"/>
        <v>1</v>
      </c>
      <c r="P306" s="149">
        <f t="shared" si="150"/>
        <v>1</v>
      </c>
      <c r="Q306" s="149">
        <f t="shared" si="150"/>
        <v>1</v>
      </c>
      <c r="R306" s="149">
        <f t="shared" si="150"/>
        <v>1</v>
      </c>
      <c r="S306" s="149">
        <f t="shared" si="150"/>
        <v>1</v>
      </c>
      <c r="T306" s="149">
        <f t="shared" si="150"/>
        <v>1</v>
      </c>
      <c r="U306" s="149">
        <f t="shared" si="150"/>
        <v>1</v>
      </c>
    </row>
    <row r="307" spans="1:21" ht="14.5">
      <c r="A307" s="188"/>
      <c r="B307" s="190" t="s">
        <v>480</v>
      </c>
      <c r="C307" s="109" t="str">
        <f>"million "&amp;D306</f>
        <v>million LCU</v>
      </c>
      <c r="D307" s="183" t="str">
        <f>D306</f>
        <v>LCU</v>
      </c>
      <c r="E307" s="60"/>
      <c r="F307" s="195"/>
      <c r="G307" s="173"/>
      <c r="H307" s="173"/>
      <c r="I307" s="173"/>
      <c r="J307" s="173"/>
      <c r="K307" s="95"/>
      <c r="L307" s="196">
        <f>L302/L306</f>
        <v>0</v>
      </c>
      <c r="M307" s="196">
        <f t="shared" ref="M307:U307" si="151">M302/M306</f>
        <v>0</v>
      </c>
      <c r="N307" s="196">
        <f t="shared" si="151"/>
        <v>0</v>
      </c>
      <c r="O307" s="196">
        <f t="shared" si="151"/>
        <v>0</v>
      </c>
      <c r="P307" s="196">
        <f t="shared" si="151"/>
        <v>0</v>
      </c>
      <c r="Q307" s="196">
        <f t="shared" si="151"/>
        <v>0</v>
      </c>
      <c r="R307" s="196">
        <f t="shared" si="151"/>
        <v>0</v>
      </c>
      <c r="S307" s="196">
        <f t="shared" si="151"/>
        <v>0</v>
      </c>
      <c r="T307" s="196">
        <f t="shared" si="151"/>
        <v>0</v>
      </c>
      <c r="U307" s="196">
        <f t="shared" si="15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52">L308+M307-M309</f>
        <v>0</v>
      </c>
      <c r="N308" s="149">
        <f t="shared" ca="1" si="152"/>
        <v>0</v>
      </c>
      <c r="O308" s="149">
        <f t="shared" ca="1" si="152"/>
        <v>0</v>
      </c>
      <c r="P308" s="149">
        <f t="shared" ca="1" si="152"/>
        <v>0</v>
      </c>
      <c r="Q308" s="149">
        <f t="shared" ca="1" si="152"/>
        <v>0</v>
      </c>
      <c r="R308" s="149">
        <f t="shared" ca="1" si="152"/>
        <v>0</v>
      </c>
      <c r="S308" s="149">
        <f t="shared" ca="1" si="152"/>
        <v>0</v>
      </c>
      <c r="T308" s="149">
        <f t="shared" ca="1" si="152"/>
        <v>0</v>
      </c>
      <c r="U308" s="149">
        <f t="shared" ca="1" si="15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53">IF(M$241&gt;$C296-1,SUM(OFFSET($L307,0,M$241-$C296,1,$C296-$C297))/($C296-$C297),IF(M$241&lt;$C297+1,0,SUM(OFFSET($L307,0,0,1,M$241-$C297))/($C296-$C297)))</f>
        <v>0</v>
      </c>
      <c r="N309" s="149">
        <f t="shared" ca="1" si="153"/>
        <v>0</v>
      </c>
      <c r="O309" s="149">
        <f t="shared" ca="1" si="153"/>
        <v>0</v>
      </c>
      <c r="P309" s="149">
        <f t="shared" ca="1" si="153"/>
        <v>0</v>
      </c>
      <c r="Q309" s="149">
        <f t="shared" ca="1" si="153"/>
        <v>0</v>
      </c>
      <c r="R309" s="149">
        <f t="shared" ca="1" si="153"/>
        <v>0</v>
      </c>
      <c r="S309" s="149">
        <f t="shared" ca="1" si="153"/>
        <v>0</v>
      </c>
      <c r="T309" s="149">
        <f t="shared" ca="1" si="153"/>
        <v>0</v>
      </c>
      <c r="U309" s="149">
        <f t="shared" ca="1" si="15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54">L308*$C298</f>
        <v>0</v>
      </c>
      <c r="N310" s="149">
        <f t="shared" ca="1" si="154"/>
        <v>0</v>
      </c>
      <c r="O310" s="149">
        <f t="shared" ca="1" si="154"/>
        <v>0</v>
      </c>
      <c r="P310" s="149">
        <f t="shared" ca="1" si="154"/>
        <v>0</v>
      </c>
      <c r="Q310" s="149">
        <f t="shared" ca="1" si="154"/>
        <v>0</v>
      </c>
      <c r="R310" s="149">
        <f t="shared" ca="1" si="154"/>
        <v>0</v>
      </c>
      <c r="S310" s="149">
        <f t="shared" ca="1" si="154"/>
        <v>0</v>
      </c>
      <c r="T310" s="149">
        <f t="shared" ca="1" si="154"/>
        <v>0</v>
      </c>
      <c r="U310" s="149">
        <f t="shared" ca="1" si="15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 ca="1" si="155">M319/M$101*100</f>
        <v>0</v>
      </c>
      <c r="N318" s="196">
        <f t="shared" ref="N318" ca="1" si="156">N319/N$101*100</f>
        <v>0</v>
      </c>
      <c r="O318" s="196">
        <f t="shared" ref="O318" ca="1" si="157">O319/O$101*100</f>
        <v>0</v>
      </c>
      <c r="P318" s="196">
        <f t="shared" ref="P318" ca="1" si="158">P319/P$101*100</f>
        <v>0</v>
      </c>
      <c r="Q318" s="196">
        <f t="shared" ref="Q318" ca="1" si="159">Q319/Q$101*100</f>
        <v>0</v>
      </c>
      <c r="R318" s="196">
        <f t="shared" ref="R318" ca="1" si="160">R319/R$101*100</f>
        <v>0</v>
      </c>
      <c r="S318" s="196">
        <f t="shared" ref="S318" ca="1" si="161">S319/S$101*100</f>
        <v>0</v>
      </c>
      <c r="T318" s="196">
        <f t="shared" ref="T318" ca="1" si="162">T319/T$101*100</f>
        <v>0</v>
      </c>
      <c r="U318" s="196">
        <f t="shared" ref="U318" ca="1" si="163">U319/U$101*100</f>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64">SUMIF($E$63:$E$72,$B311,M$63:M$72)*M323</f>
        <v>0</v>
      </c>
      <c r="N319" s="197">
        <f t="shared" si="164"/>
        <v>0</v>
      </c>
      <c r="O319" s="197">
        <f t="shared" si="164"/>
        <v>0</v>
      </c>
      <c r="P319" s="197">
        <f t="shared" si="164"/>
        <v>0</v>
      </c>
      <c r="Q319" s="197">
        <f t="shared" si="164"/>
        <v>0</v>
      </c>
      <c r="R319" s="197">
        <f t="shared" si="164"/>
        <v>0</v>
      </c>
      <c r="S319" s="197">
        <f t="shared" si="164"/>
        <v>0</v>
      </c>
      <c r="T319" s="197">
        <f t="shared" si="164"/>
        <v>0</v>
      </c>
      <c r="U319" s="197">
        <f t="shared" si="164"/>
        <v>0</v>
      </c>
    </row>
    <row r="320" spans="1:21" ht="14.5">
      <c r="A320" s="188"/>
      <c r="B320" s="190" t="s">
        <v>474</v>
      </c>
      <c r="C320" s="63" t="s">
        <v>468</v>
      </c>
      <c r="D320" s="183" t="str">
        <f>C317</f>
        <v>Domestic</v>
      </c>
      <c r="E320" s="63"/>
      <c r="F320" s="184"/>
      <c r="G320" s="173"/>
      <c r="H320" s="173"/>
      <c r="I320" s="173"/>
      <c r="J320" s="173"/>
      <c r="K320" s="95"/>
      <c r="L320" s="198"/>
      <c r="M320" s="149">
        <f t="shared" ref="M320:U320" ca="1" si="165">M326*M323</f>
        <v>0</v>
      </c>
      <c r="N320" s="149">
        <f t="shared" ca="1" si="165"/>
        <v>0</v>
      </c>
      <c r="O320" s="149">
        <f t="shared" ca="1" si="165"/>
        <v>0</v>
      </c>
      <c r="P320" s="149">
        <f t="shared" ca="1" si="165"/>
        <v>0</v>
      </c>
      <c r="Q320" s="149">
        <f t="shared" ca="1" si="165"/>
        <v>0</v>
      </c>
      <c r="R320" s="149">
        <f t="shared" ca="1" si="165"/>
        <v>0</v>
      </c>
      <c r="S320" s="149">
        <f t="shared" ca="1" si="165"/>
        <v>0</v>
      </c>
      <c r="T320" s="149">
        <f t="shared" ca="1" si="165"/>
        <v>0</v>
      </c>
      <c r="U320" s="149">
        <f t="shared" ca="1" si="165"/>
        <v>0</v>
      </c>
    </row>
    <row r="321" spans="1:21" ht="14.5">
      <c r="A321" s="188"/>
      <c r="B321" s="190" t="s">
        <v>475</v>
      </c>
      <c r="C321" s="63" t="s">
        <v>468</v>
      </c>
      <c r="D321" s="183" t="str">
        <f>C317</f>
        <v>Domestic</v>
      </c>
      <c r="E321" s="63"/>
      <c r="F321" s="184"/>
      <c r="G321" s="173"/>
      <c r="H321" s="173"/>
      <c r="I321" s="173"/>
      <c r="J321" s="173"/>
      <c r="K321" s="95"/>
      <c r="L321" s="198"/>
      <c r="M321" s="149">
        <f>M327*M323</f>
        <v>0</v>
      </c>
      <c r="N321" s="149">
        <f t="shared" ref="N321:U321" ca="1" si="166">N327*N323</f>
        <v>0</v>
      </c>
      <c r="O321" s="149">
        <f t="shared" ca="1" si="166"/>
        <v>0</v>
      </c>
      <c r="P321" s="149">
        <f t="shared" ca="1" si="166"/>
        <v>0</v>
      </c>
      <c r="Q321" s="149">
        <f t="shared" ca="1" si="166"/>
        <v>0</v>
      </c>
      <c r="R321" s="149">
        <f t="shared" ca="1" si="166"/>
        <v>0</v>
      </c>
      <c r="S321" s="149">
        <f t="shared" ca="1" si="166"/>
        <v>0</v>
      </c>
      <c r="T321" s="149">
        <f t="shared" ca="1" si="166"/>
        <v>0</v>
      </c>
      <c r="U321" s="149">
        <f t="shared" ca="1" si="166"/>
        <v>0</v>
      </c>
    </row>
    <row r="322" spans="1:21" ht="14.5">
      <c r="A322" s="188"/>
      <c r="B322" s="190" t="s">
        <v>492</v>
      </c>
      <c r="C322" s="63" t="s">
        <v>468</v>
      </c>
      <c r="D322" s="183" t="str">
        <f>C317</f>
        <v>Domestic</v>
      </c>
      <c r="E322" s="63"/>
      <c r="F322" s="184"/>
      <c r="G322" s="173"/>
      <c r="H322" s="173"/>
      <c r="I322" s="173"/>
      <c r="J322" s="173"/>
      <c r="K322" s="95"/>
      <c r="L322" s="149">
        <f t="shared" ref="L322:U322" si="167">L325*L323</f>
        <v>0</v>
      </c>
      <c r="M322" s="149">
        <f t="shared" ca="1" si="167"/>
        <v>0</v>
      </c>
      <c r="N322" s="149">
        <f t="shared" ca="1" si="167"/>
        <v>0</v>
      </c>
      <c r="O322" s="149">
        <f t="shared" ca="1" si="167"/>
        <v>0</v>
      </c>
      <c r="P322" s="149">
        <f t="shared" ca="1" si="167"/>
        <v>0</v>
      </c>
      <c r="Q322" s="149">
        <f t="shared" ca="1" si="167"/>
        <v>0</v>
      </c>
      <c r="R322" s="149">
        <f t="shared" ca="1" si="167"/>
        <v>0</v>
      </c>
      <c r="S322" s="149">
        <f t="shared" ca="1" si="167"/>
        <v>0</v>
      </c>
      <c r="T322" s="149">
        <f t="shared" ca="1" si="167"/>
        <v>0</v>
      </c>
      <c r="U322" s="149">
        <f t="shared" ca="1" si="167"/>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68">INDEX($L$81:$U$85,MATCH($D323,$B$81:$B$85,0),MATCH(L$78,$L$78:$U$78,0))</f>
        <v>1</v>
      </c>
      <c r="M323" s="149">
        <f t="shared" si="168"/>
        <v>1</v>
      </c>
      <c r="N323" s="149">
        <f t="shared" si="168"/>
        <v>1</v>
      </c>
      <c r="O323" s="149">
        <f t="shared" si="168"/>
        <v>1</v>
      </c>
      <c r="P323" s="149">
        <f t="shared" si="168"/>
        <v>1</v>
      </c>
      <c r="Q323" s="149">
        <f t="shared" si="168"/>
        <v>1</v>
      </c>
      <c r="R323" s="149">
        <f t="shared" si="168"/>
        <v>1</v>
      </c>
      <c r="S323" s="149">
        <f t="shared" si="168"/>
        <v>1</v>
      </c>
      <c r="T323" s="149">
        <f t="shared" si="168"/>
        <v>1</v>
      </c>
      <c r="U323" s="149">
        <f t="shared" si="168"/>
        <v>1</v>
      </c>
    </row>
    <row r="324" spans="1:21" ht="14.5">
      <c r="A324" s="188"/>
      <c r="B324" s="190" t="s">
        <v>480</v>
      </c>
      <c r="C324" s="109" t="str">
        <f>"million "&amp;D323</f>
        <v>million LCU</v>
      </c>
      <c r="D324" s="183" t="str">
        <f>D323</f>
        <v>LCU</v>
      </c>
      <c r="E324" s="60"/>
      <c r="F324" s="195"/>
      <c r="G324" s="173"/>
      <c r="H324" s="173"/>
      <c r="I324" s="173"/>
      <c r="J324" s="173"/>
      <c r="K324" s="95"/>
      <c r="L324" s="196">
        <f>L319/L323</f>
        <v>0</v>
      </c>
      <c r="M324" s="196">
        <f t="shared" ref="M324:U324" si="169">M319/M323</f>
        <v>0</v>
      </c>
      <c r="N324" s="196">
        <f t="shared" si="169"/>
        <v>0</v>
      </c>
      <c r="O324" s="196">
        <f t="shared" si="169"/>
        <v>0</v>
      </c>
      <c r="P324" s="196">
        <f t="shared" si="169"/>
        <v>0</v>
      </c>
      <c r="Q324" s="196">
        <f t="shared" si="169"/>
        <v>0</v>
      </c>
      <c r="R324" s="196">
        <f t="shared" si="169"/>
        <v>0</v>
      </c>
      <c r="S324" s="196">
        <f t="shared" si="169"/>
        <v>0</v>
      </c>
      <c r="T324" s="196">
        <f t="shared" si="169"/>
        <v>0</v>
      </c>
      <c r="U324" s="196">
        <f t="shared" si="169"/>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70">L325+M324-M326</f>
        <v>0</v>
      </c>
      <c r="N325" s="149">
        <f t="shared" ca="1" si="170"/>
        <v>0</v>
      </c>
      <c r="O325" s="149">
        <f t="shared" ca="1" si="170"/>
        <v>0</v>
      </c>
      <c r="P325" s="149">
        <f t="shared" ca="1" si="170"/>
        <v>0</v>
      </c>
      <c r="Q325" s="149">
        <f t="shared" ca="1" si="170"/>
        <v>0</v>
      </c>
      <c r="R325" s="149">
        <f t="shared" ca="1" si="170"/>
        <v>0</v>
      </c>
      <c r="S325" s="149">
        <f t="shared" ca="1" si="170"/>
        <v>0</v>
      </c>
      <c r="T325" s="149">
        <f t="shared" ca="1" si="170"/>
        <v>0</v>
      </c>
      <c r="U325" s="149">
        <f t="shared" ca="1" si="170"/>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71">IF(M$241&gt;$C313-1,SUM(OFFSET($L324,0,M$241-$C313,1,$C313-$C314))/($C313-$C314),IF(M$241&lt;$C314+1,0,SUM(OFFSET($L324,0,0,1,M$241-$C314))/($C313-$C314)))</f>
        <v>0</v>
      </c>
      <c r="N326" s="149">
        <f t="shared" ca="1" si="171"/>
        <v>0</v>
      </c>
      <c r="O326" s="149">
        <f t="shared" ca="1" si="171"/>
        <v>0</v>
      </c>
      <c r="P326" s="149">
        <f t="shared" ca="1" si="171"/>
        <v>0</v>
      </c>
      <c r="Q326" s="149">
        <f t="shared" ca="1" si="171"/>
        <v>0</v>
      </c>
      <c r="R326" s="149">
        <f t="shared" ca="1" si="171"/>
        <v>0</v>
      </c>
      <c r="S326" s="149">
        <f t="shared" ca="1" si="171"/>
        <v>0</v>
      </c>
      <c r="T326" s="149">
        <f t="shared" ca="1" si="171"/>
        <v>0</v>
      </c>
      <c r="U326" s="149">
        <f t="shared" ca="1" si="171"/>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72">L325*$C315</f>
        <v>0</v>
      </c>
      <c r="N327" s="149">
        <f t="shared" ca="1" si="172"/>
        <v>0</v>
      </c>
      <c r="O327" s="149">
        <f t="shared" ca="1" si="172"/>
        <v>0</v>
      </c>
      <c r="P327" s="149">
        <f t="shared" ca="1" si="172"/>
        <v>0</v>
      </c>
      <c r="Q327" s="149">
        <f t="shared" ca="1" si="172"/>
        <v>0</v>
      </c>
      <c r="R327" s="149">
        <f t="shared" ca="1" si="172"/>
        <v>0</v>
      </c>
      <c r="S327" s="149">
        <f t="shared" ca="1" si="172"/>
        <v>0</v>
      </c>
      <c r="T327" s="149">
        <f t="shared" ca="1" si="172"/>
        <v>0</v>
      </c>
      <c r="U327" s="149">
        <f t="shared" ca="1" si="172"/>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 ca="1" si="173">M336/M$101*100</f>
        <v>0</v>
      </c>
      <c r="N335" s="196">
        <f t="shared" ref="N335" ca="1" si="174">N336/N$101*100</f>
        <v>0</v>
      </c>
      <c r="O335" s="196">
        <f t="shared" ref="O335" ca="1" si="175">O336/O$101*100</f>
        <v>0</v>
      </c>
      <c r="P335" s="196">
        <f t="shared" ref="P335" ca="1" si="176">P336/P$101*100</f>
        <v>0</v>
      </c>
      <c r="Q335" s="196">
        <f t="shared" ref="Q335" ca="1" si="177">Q336/Q$101*100</f>
        <v>0</v>
      </c>
      <c r="R335" s="196">
        <f t="shared" ref="R335" ca="1" si="178">R336/R$101*100</f>
        <v>0</v>
      </c>
      <c r="S335" s="196">
        <f t="shared" ref="S335" ca="1" si="179">S336/S$101*100</f>
        <v>0</v>
      </c>
      <c r="T335" s="196">
        <f t="shared" ref="T335" ca="1" si="180">T336/T$101*100</f>
        <v>0</v>
      </c>
      <c r="U335" s="196">
        <f t="shared" ref="U335" ca="1" si="181">U336/U$101*100</f>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82">SUMIF($E$63:$E$72,$B328,M$63:M$72)*M340</f>
        <v>0</v>
      </c>
      <c r="N336" s="197">
        <f t="shared" si="182"/>
        <v>0</v>
      </c>
      <c r="O336" s="197">
        <f t="shared" si="182"/>
        <v>0</v>
      </c>
      <c r="P336" s="197">
        <f t="shared" si="182"/>
        <v>0</v>
      </c>
      <c r="Q336" s="197">
        <f t="shared" si="182"/>
        <v>0</v>
      </c>
      <c r="R336" s="197">
        <f t="shared" si="182"/>
        <v>0</v>
      </c>
      <c r="S336" s="197">
        <f t="shared" si="182"/>
        <v>0</v>
      </c>
      <c r="T336" s="197">
        <f t="shared" si="182"/>
        <v>0</v>
      </c>
      <c r="U336" s="197">
        <f t="shared" si="182"/>
        <v>0</v>
      </c>
    </row>
    <row r="337" spans="1:21" ht="14.5">
      <c r="A337" s="188"/>
      <c r="B337" s="190" t="s">
        <v>474</v>
      </c>
      <c r="C337" s="63" t="s">
        <v>468</v>
      </c>
      <c r="D337" s="183" t="str">
        <f>C334</f>
        <v>Domestic</v>
      </c>
      <c r="E337" s="63"/>
      <c r="F337" s="184"/>
      <c r="G337" s="173"/>
      <c r="H337" s="173"/>
      <c r="I337" s="173"/>
      <c r="J337" s="173"/>
      <c r="K337" s="95"/>
      <c r="L337" s="198"/>
      <c r="M337" s="149">
        <f t="shared" ref="M337:U337" ca="1" si="183">M343*M340</f>
        <v>0</v>
      </c>
      <c r="N337" s="149">
        <f t="shared" ca="1" si="183"/>
        <v>0</v>
      </c>
      <c r="O337" s="149">
        <f t="shared" ca="1" si="183"/>
        <v>0</v>
      </c>
      <c r="P337" s="149">
        <f t="shared" ca="1" si="183"/>
        <v>0</v>
      </c>
      <c r="Q337" s="149">
        <f t="shared" ca="1" si="183"/>
        <v>0</v>
      </c>
      <c r="R337" s="149">
        <f t="shared" ca="1" si="183"/>
        <v>0</v>
      </c>
      <c r="S337" s="149">
        <f t="shared" ca="1" si="183"/>
        <v>0</v>
      </c>
      <c r="T337" s="149">
        <f t="shared" ca="1" si="183"/>
        <v>0</v>
      </c>
      <c r="U337" s="149">
        <f t="shared" ca="1" si="183"/>
        <v>0</v>
      </c>
    </row>
    <row r="338" spans="1:21" ht="14.5">
      <c r="A338" s="188"/>
      <c r="B338" s="190" t="s">
        <v>475</v>
      </c>
      <c r="C338" s="63" t="s">
        <v>468</v>
      </c>
      <c r="D338" s="183" t="str">
        <f>C334</f>
        <v>Domestic</v>
      </c>
      <c r="E338" s="63"/>
      <c r="F338" s="184"/>
      <c r="G338" s="173"/>
      <c r="H338" s="173"/>
      <c r="I338" s="173"/>
      <c r="J338" s="173"/>
      <c r="K338" s="95"/>
      <c r="L338" s="198"/>
      <c r="M338" s="149">
        <f>M344*M340</f>
        <v>0</v>
      </c>
      <c r="N338" s="149">
        <f t="shared" ref="N338:U338" ca="1" si="184">N344*N340</f>
        <v>0</v>
      </c>
      <c r="O338" s="149">
        <f t="shared" ca="1" si="184"/>
        <v>0</v>
      </c>
      <c r="P338" s="149">
        <f t="shared" ca="1" si="184"/>
        <v>0</v>
      </c>
      <c r="Q338" s="149">
        <f t="shared" ca="1" si="184"/>
        <v>0</v>
      </c>
      <c r="R338" s="149">
        <f t="shared" ca="1" si="184"/>
        <v>0</v>
      </c>
      <c r="S338" s="149">
        <f t="shared" ca="1" si="184"/>
        <v>0</v>
      </c>
      <c r="T338" s="149">
        <f t="shared" ca="1" si="184"/>
        <v>0</v>
      </c>
      <c r="U338" s="149">
        <f t="shared" ca="1" si="184"/>
        <v>0</v>
      </c>
    </row>
    <row r="339" spans="1:21" ht="14.5">
      <c r="A339" s="188"/>
      <c r="B339" s="190" t="s">
        <v>492</v>
      </c>
      <c r="C339" s="63" t="s">
        <v>468</v>
      </c>
      <c r="D339" s="183" t="str">
        <f>C334</f>
        <v>Domestic</v>
      </c>
      <c r="E339" s="63"/>
      <c r="F339" s="184"/>
      <c r="G339" s="173"/>
      <c r="H339" s="173"/>
      <c r="I339" s="173"/>
      <c r="J339" s="173"/>
      <c r="K339" s="95"/>
      <c r="L339" s="149">
        <f t="shared" ref="L339:U339" si="185">L342*L340</f>
        <v>0</v>
      </c>
      <c r="M339" s="149">
        <f t="shared" ca="1" si="185"/>
        <v>0</v>
      </c>
      <c r="N339" s="149">
        <f t="shared" ca="1" si="185"/>
        <v>0</v>
      </c>
      <c r="O339" s="149">
        <f t="shared" ca="1" si="185"/>
        <v>0</v>
      </c>
      <c r="P339" s="149">
        <f t="shared" ca="1" si="185"/>
        <v>0</v>
      </c>
      <c r="Q339" s="149">
        <f t="shared" ca="1" si="185"/>
        <v>0</v>
      </c>
      <c r="R339" s="149">
        <f t="shared" ca="1" si="185"/>
        <v>0</v>
      </c>
      <c r="S339" s="149">
        <f t="shared" ca="1" si="185"/>
        <v>0</v>
      </c>
      <c r="T339" s="149">
        <f t="shared" ca="1" si="185"/>
        <v>0</v>
      </c>
      <c r="U339" s="149">
        <f t="shared" ca="1" si="185"/>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86">INDEX($L$81:$U$85,MATCH($D340,$B$81:$B$85,0),MATCH(L$78,$L$78:$U$78,0))</f>
        <v>1</v>
      </c>
      <c r="M340" s="149">
        <f t="shared" si="186"/>
        <v>1</v>
      </c>
      <c r="N340" s="149">
        <f t="shared" si="186"/>
        <v>1</v>
      </c>
      <c r="O340" s="149">
        <f t="shared" si="186"/>
        <v>1</v>
      </c>
      <c r="P340" s="149">
        <f t="shared" si="186"/>
        <v>1</v>
      </c>
      <c r="Q340" s="149">
        <f t="shared" si="186"/>
        <v>1</v>
      </c>
      <c r="R340" s="149">
        <f t="shared" si="186"/>
        <v>1</v>
      </c>
      <c r="S340" s="149">
        <f t="shared" si="186"/>
        <v>1</v>
      </c>
      <c r="T340" s="149">
        <f t="shared" si="186"/>
        <v>1</v>
      </c>
      <c r="U340" s="149">
        <f t="shared" si="186"/>
        <v>1</v>
      </c>
    </row>
    <row r="341" spans="1:21" ht="14.5">
      <c r="A341" s="188"/>
      <c r="B341" s="190" t="s">
        <v>480</v>
      </c>
      <c r="C341" s="109" t="str">
        <f>"million "&amp;D340</f>
        <v>million LCU</v>
      </c>
      <c r="D341" s="183" t="str">
        <f>D340</f>
        <v>LCU</v>
      </c>
      <c r="E341" s="60"/>
      <c r="F341" s="195"/>
      <c r="G341" s="173"/>
      <c r="H341" s="173"/>
      <c r="I341" s="173"/>
      <c r="J341" s="173"/>
      <c r="K341" s="95"/>
      <c r="L341" s="196">
        <f>L336/L340</f>
        <v>0</v>
      </c>
      <c r="M341" s="196">
        <f t="shared" ref="M341:U341" si="187">M336/M340</f>
        <v>0</v>
      </c>
      <c r="N341" s="196">
        <f t="shared" si="187"/>
        <v>0</v>
      </c>
      <c r="O341" s="196">
        <f t="shared" si="187"/>
        <v>0</v>
      </c>
      <c r="P341" s="196">
        <f t="shared" si="187"/>
        <v>0</v>
      </c>
      <c r="Q341" s="196">
        <f t="shared" si="187"/>
        <v>0</v>
      </c>
      <c r="R341" s="196">
        <f t="shared" si="187"/>
        <v>0</v>
      </c>
      <c r="S341" s="196">
        <f t="shared" si="187"/>
        <v>0</v>
      </c>
      <c r="T341" s="196">
        <f t="shared" si="187"/>
        <v>0</v>
      </c>
      <c r="U341" s="196">
        <f t="shared" si="187"/>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88">L342+M341-M343</f>
        <v>0</v>
      </c>
      <c r="N342" s="149">
        <f t="shared" ca="1" si="188"/>
        <v>0</v>
      </c>
      <c r="O342" s="149">
        <f t="shared" ca="1" si="188"/>
        <v>0</v>
      </c>
      <c r="P342" s="149">
        <f t="shared" ca="1" si="188"/>
        <v>0</v>
      </c>
      <c r="Q342" s="149">
        <f t="shared" ca="1" si="188"/>
        <v>0</v>
      </c>
      <c r="R342" s="149">
        <f t="shared" ca="1" si="188"/>
        <v>0</v>
      </c>
      <c r="S342" s="149">
        <f t="shared" ca="1" si="188"/>
        <v>0</v>
      </c>
      <c r="T342" s="149">
        <f t="shared" ca="1" si="188"/>
        <v>0</v>
      </c>
      <c r="U342" s="149">
        <f t="shared" ca="1" si="188"/>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89">IF(M$241&gt;$C330-1,SUM(OFFSET($L341,0,M$241-$C330,1,$C330-$C331))/($C330-$C331),IF(M$241&lt;$C331+1,0,SUM(OFFSET($L341,0,0,1,M$241-$C331))/($C330-$C331)))</f>
        <v>0</v>
      </c>
      <c r="N343" s="149">
        <f t="shared" ca="1" si="189"/>
        <v>0</v>
      </c>
      <c r="O343" s="149">
        <f t="shared" ca="1" si="189"/>
        <v>0</v>
      </c>
      <c r="P343" s="149">
        <f t="shared" ca="1" si="189"/>
        <v>0</v>
      </c>
      <c r="Q343" s="149">
        <f t="shared" ca="1" si="189"/>
        <v>0</v>
      </c>
      <c r="R343" s="149">
        <f t="shared" ca="1" si="189"/>
        <v>0</v>
      </c>
      <c r="S343" s="149">
        <f t="shared" ca="1" si="189"/>
        <v>0</v>
      </c>
      <c r="T343" s="149">
        <f t="shared" ca="1" si="189"/>
        <v>0</v>
      </c>
      <c r="U343" s="149">
        <f t="shared" ca="1" si="189"/>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90">L342*$C332</f>
        <v>0</v>
      </c>
      <c r="N344" s="149">
        <f t="shared" ca="1" si="190"/>
        <v>0</v>
      </c>
      <c r="O344" s="149">
        <f t="shared" ca="1" si="190"/>
        <v>0</v>
      </c>
      <c r="P344" s="149">
        <f t="shared" ca="1" si="190"/>
        <v>0</v>
      </c>
      <c r="Q344" s="149">
        <f t="shared" ca="1" si="190"/>
        <v>0</v>
      </c>
      <c r="R344" s="149">
        <f t="shared" ca="1" si="190"/>
        <v>0</v>
      </c>
      <c r="S344" s="149">
        <f t="shared" ca="1" si="190"/>
        <v>0</v>
      </c>
      <c r="T344" s="149">
        <f t="shared" ca="1" si="190"/>
        <v>0</v>
      </c>
      <c r="U344" s="149">
        <f t="shared" ca="1" si="190"/>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 ca="1" si="191">M353/M$101*100</f>
        <v>0</v>
      </c>
      <c r="N352" s="196">
        <f t="shared" ref="N352" ca="1" si="192">N353/N$101*100</f>
        <v>0</v>
      </c>
      <c r="O352" s="196">
        <f t="shared" ref="O352" ca="1" si="193">O353/O$101*100</f>
        <v>0</v>
      </c>
      <c r="P352" s="196">
        <f t="shared" ref="P352" ca="1" si="194">P353/P$101*100</f>
        <v>0</v>
      </c>
      <c r="Q352" s="196">
        <f t="shared" ref="Q352" ca="1" si="195">Q353/Q$101*100</f>
        <v>0</v>
      </c>
      <c r="R352" s="196">
        <f t="shared" ref="R352" ca="1" si="196">R353/R$101*100</f>
        <v>0</v>
      </c>
      <c r="S352" s="196">
        <f t="shared" ref="S352" ca="1" si="197">S353/S$101*100</f>
        <v>0</v>
      </c>
      <c r="T352" s="196">
        <f t="shared" ref="T352" ca="1" si="198">T353/T$101*100</f>
        <v>0</v>
      </c>
      <c r="U352" s="196">
        <f t="shared" ref="U352" ca="1" si="199">U353/U$101*100</f>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200">SUMIF($E$63:$E$72,$B345,M$63:M$72)*M357</f>
        <v>0</v>
      </c>
      <c r="N353" s="197">
        <f t="shared" si="200"/>
        <v>0</v>
      </c>
      <c r="O353" s="197">
        <f t="shared" si="200"/>
        <v>0</v>
      </c>
      <c r="P353" s="197">
        <f t="shared" si="200"/>
        <v>0</v>
      </c>
      <c r="Q353" s="197">
        <f t="shared" si="200"/>
        <v>0</v>
      </c>
      <c r="R353" s="197">
        <f t="shared" si="200"/>
        <v>0</v>
      </c>
      <c r="S353" s="197">
        <f t="shared" si="200"/>
        <v>0</v>
      </c>
      <c r="T353" s="197">
        <f t="shared" si="200"/>
        <v>0</v>
      </c>
      <c r="U353" s="197">
        <f t="shared" si="200"/>
        <v>0</v>
      </c>
    </row>
    <row r="354" spans="1:21" ht="14.5">
      <c r="A354" s="188"/>
      <c r="B354" s="190" t="s">
        <v>474</v>
      </c>
      <c r="C354" s="63" t="s">
        <v>468</v>
      </c>
      <c r="D354" s="183" t="str">
        <f>C351</f>
        <v>Domestic</v>
      </c>
      <c r="E354" s="63"/>
      <c r="F354" s="184"/>
      <c r="G354" s="173"/>
      <c r="H354" s="173"/>
      <c r="I354" s="173"/>
      <c r="J354" s="173"/>
      <c r="K354" s="95"/>
      <c r="L354" s="198"/>
      <c r="M354" s="149">
        <f t="shared" ref="M354:U354" ca="1" si="201">M360*M357</f>
        <v>0</v>
      </c>
      <c r="N354" s="149">
        <f t="shared" ca="1" si="201"/>
        <v>0</v>
      </c>
      <c r="O354" s="149">
        <f t="shared" ca="1" si="201"/>
        <v>0</v>
      </c>
      <c r="P354" s="149">
        <f t="shared" ca="1" si="201"/>
        <v>0</v>
      </c>
      <c r="Q354" s="149">
        <f t="shared" ca="1" si="201"/>
        <v>0</v>
      </c>
      <c r="R354" s="149">
        <f t="shared" ca="1" si="201"/>
        <v>0</v>
      </c>
      <c r="S354" s="149">
        <f t="shared" ca="1" si="201"/>
        <v>0</v>
      </c>
      <c r="T354" s="149">
        <f t="shared" ca="1" si="201"/>
        <v>0</v>
      </c>
      <c r="U354" s="149">
        <f t="shared" ca="1" si="201"/>
        <v>0</v>
      </c>
    </row>
    <row r="355" spans="1:21" ht="14.5">
      <c r="A355" s="188"/>
      <c r="B355" s="190" t="s">
        <v>475</v>
      </c>
      <c r="C355" s="63" t="s">
        <v>468</v>
      </c>
      <c r="D355" s="183" t="str">
        <f>C351</f>
        <v>Domestic</v>
      </c>
      <c r="E355" s="63"/>
      <c r="F355" s="184"/>
      <c r="G355" s="173"/>
      <c r="H355" s="173"/>
      <c r="I355" s="173"/>
      <c r="J355" s="173"/>
      <c r="K355" s="95"/>
      <c r="L355" s="198"/>
      <c r="M355" s="149">
        <f>M361*M357</f>
        <v>0</v>
      </c>
      <c r="N355" s="149">
        <f t="shared" ref="N355:U355" ca="1" si="202">N361*N357</f>
        <v>0</v>
      </c>
      <c r="O355" s="149">
        <f t="shared" ca="1" si="202"/>
        <v>0</v>
      </c>
      <c r="P355" s="149">
        <f t="shared" ca="1" si="202"/>
        <v>0</v>
      </c>
      <c r="Q355" s="149">
        <f t="shared" ca="1" si="202"/>
        <v>0</v>
      </c>
      <c r="R355" s="149">
        <f t="shared" ca="1" si="202"/>
        <v>0</v>
      </c>
      <c r="S355" s="149">
        <f t="shared" ca="1" si="202"/>
        <v>0</v>
      </c>
      <c r="T355" s="149">
        <f t="shared" ca="1" si="202"/>
        <v>0</v>
      </c>
      <c r="U355" s="149">
        <f t="shared" ca="1" si="202"/>
        <v>0</v>
      </c>
    </row>
    <row r="356" spans="1:21" ht="14.5">
      <c r="A356" s="188"/>
      <c r="B356" s="190" t="s">
        <v>492</v>
      </c>
      <c r="C356" s="63" t="s">
        <v>468</v>
      </c>
      <c r="D356" s="183" t="str">
        <f>C351</f>
        <v>Domestic</v>
      </c>
      <c r="E356" s="63"/>
      <c r="F356" s="184"/>
      <c r="G356" s="173"/>
      <c r="H356" s="173"/>
      <c r="I356" s="173"/>
      <c r="J356" s="173"/>
      <c r="K356" s="95"/>
      <c r="L356" s="149">
        <f t="shared" ref="L356:U356" si="203">L359*L357</f>
        <v>0</v>
      </c>
      <c r="M356" s="149">
        <f t="shared" ca="1" si="203"/>
        <v>0</v>
      </c>
      <c r="N356" s="149">
        <f t="shared" ca="1" si="203"/>
        <v>0</v>
      </c>
      <c r="O356" s="149">
        <f t="shared" ca="1" si="203"/>
        <v>0</v>
      </c>
      <c r="P356" s="149">
        <f t="shared" ca="1" si="203"/>
        <v>0</v>
      </c>
      <c r="Q356" s="149">
        <f t="shared" ca="1" si="203"/>
        <v>0</v>
      </c>
      <c r="R356" s="149">
        <f t="shared" ca="1" si="203"/>
        <v>0</v>
      </c>
      <c r="S356" s="149">
        <f t="shared" ca="1" si="203"/>
        <v>0</v>
      </c>
      <c r="T356" s="149">
        <f t="shared" ca="1" si="203"/>
        <v>0</v>
      </c>
      <c r="U356" s="149">
        <f t="shared" ca="1" si="203"/>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204">INDEX($L$81:$U$85,MATCH($D357,$B$81:$B$85,0),MATCH(L$78,$L$78:$U$78,0))</f>
        <v>1</v>
      </c>
      <c r="M357" s="149">
        <f t="shared" si="204"/>
        <v>1</v>
      </c>
      <c r="N357" s="149">
        <f t="shared" si="204"/>
        <v>1</v>
      </c>
      <c r="O357" s="149">
        <f t="shared" si="204"/>
        <v>1</v>
      </c>
      <c r="P357" s="149">
        <f t="shared" si="204"/>
        <v>1</v>
      </c>
      <c r="Q357" s="149">
        <f t="shared" si="204"/>
        <v>1</v>
      </c>
      <c r="R357" s="149">
        <f t="shared" si="204"/>
        <v>1</v>
      </c>
      <c r="S357" s="149">
        <f t="shared" si="204"/>
        <v>1</v>
      </c>
      <c r="T357" s="149">
        <f t="shared" si="204"/>
        <v>1</v>
      </c>
      <c r="U357" s="149">
        <f t="shared" si="204"/>
        <v>1</v>
      </c>
    </row>
    <row r="358" spans="1:21" ht="14.5">
      <c r="A358" s="188"/>
      <c r="B358" s="190" t="s">
        <v>480</v>
      </c>
      <c r="C358" s="109" t="str">
        <f>"million "&amp;D357</f>
        <v>million LCU</v>
      </c>
      <c r="D358" s="183" t="str">
        <f>D357</f>
        <v>LCU</v>
      </c>
      <c r="E358" s="60"/>
      <c r="F358" s="195"/>
      <c r="G358" s="173"/>
      <c r="H358" s="173"/>
      <c r="I358" s="173"/>
      <c r="J358" s="173"/>
      <c r="K358" s="95"/>
      <c r="L358" s="196">
        <f>L353/L357</f>
        <v>0</v>
      </c>
      <c r="M358" s="196">
        <f t="shared" ref="M358:U358" si="205">M353/M357</f>
        <v>0</v>
      </c>
      <c r="N358" s="196">
        <f t="shared" si="205"/>
        <v>0</v>
      </c>
      <c r="O358" s="196">
        <f t="shared" si="205"/>
        <v>0</v>
      </c>
      <c r="P358" s="196">
        <f t="shared" si="205"/>
        <v>0</v>
      </c>
      <c r="Q358" s="196">
        <f t="shared" si="205"/>
        <v>0</v>
      </c>
      <c r="R358" s="196">
        <f t="shared" si="205"/>
        <v>0</v>
      </c>
      <c r="S358" s="196">
        <f t="shared" si="205"/>
        <v>0</v>
      </c>
      <c r="T358" s="196">
        <f t="shared" si="205"/>
        <v>0</v>
      </c>
      <c r="U358" s="196">
        <f t="shared" si="205"/>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206">L359+M358-M360</f>
        <v>0</v>
      </c>
      <c r="N359" s="149">
        <f t="shared" ca="1" si="206"/>
        <v>0</v>
      </c>
      <c r="O359" s="149">
        <f t="shared" ca="1" si="206"/>
        <v>0</v>
      </c>
      <c r="P359" s="149">
        <f t="shared" ca="1" si="206"/>
        <v>0</v>
      </c>
      <c r="Q359" s="149">
        <f t="shared" ca="1" si="206"/>
        <v>0</v>
      </c>
      <c r="R359" s="149">
        <f t="shared" ca="1" si="206"/>
        <v>0</v>
      </c>
      <c r="S359" s="149">
        <f t="shared" ca="1" si="206"/>
        <v>0</v>
      </c>
      <c r="T359" s="149">
        <f t="shared" ca="1" si="206"/>
        <v>0</v>
      </c>
      <c r="U359" s="149">
        <f t="shared" ca="1" si="206"/>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207">IF(M$241&gt;$C347-1,SUM(OFFSET($L358,0,M$241-$C347,1,$C347-$C348))/($C347-$C348),IF(M$241&lt;$C348+1,0,SUM(OFFSET($L358,0,0,1,M$241-$C348))/($C347-$C348)))</f>
        <v>0</v>
      </c>
      <c r="N360" s="149">
        <f t="shared" ca="1" si="207"/>
        <v>0</v>
      </c>
      <c r="O360" s="149">
        <f t="shared" ca="1" si="207"/>
        <v>0</v>
      </c>
      <c r="P360" s="149">
        <f t="shared" ca="1" si="207"/>
        <v>0</v>
      </c>
      <c r="Q360" s="149">
        <f t="shared" ca="1" si="207"/>
        <v>0</v>
      </c>
      <c r="R360" s="149">
        <f t="shared" ca="1" si="207"/>
        <v>0</v>
      </c>
      <c r="S360" s="149">
        <f t="shared" ca="1" si="207"/>
        <v>0</v>
      </c>
      <c r="T360" s="149">
        <f t="shared" ca="1" si="207"/>
        <v>0</v>
      </c>
      <c r="U360" s="149">
        <f t="shared" ca="1" si="207"/>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208">L359*$C349</f>
        <v>0</v>
      </c>
      <c r="N361" s="149">
        <f t="shared" ca="1" si="208"/>
        <v>0</v>
      </c>
      <c r="O361" s="149">
        <f t="shared" ca="1" si="208"/>
        <v>0</v>
      </c>
      <c r="P361" s="149">
        <f t="shared" ca="1" si="208"/>
        <v>0</v>
      </c>
      <c r="Q361" s="149">
        <f t="shared" ca="1" si="208"/>
        <v>0</v>
      </c>
      <c r="R361" s="149">
        <f t="shared" ca="1" si="208"/>
        <v>0</v>
      </c>
      <c r="S361" s="149">
        <f t="shared" ca="1" si="208"/>
        <v>0</v>
      </c>
      <c r="T361" s="149">
        <f t="shared" ca="1" si="208"/>
        <v>0</v>
      </c>
      <c r="U361" s="149">
        <f t="shared" ca="1" si="208"/>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54708901318713443</v>
      </c>
      <c r="M369" s="196">
        <f t="shared" ref="M369" ca="1" si="209">M370/M$101*100</f>
        <v>8.8772819141423653</v>
      </c>
      <c r="N369" s="196">
        <f t="shared" ref="N369" ca="1" si="210">N370/N$101*100</f>
        <v>7.3418024877836539</v>
      </c>
      <c r="O369" s="196">
        <f t="shared" ref="O369" ca="1" si="211">O370/O$101*100</f>
        <v>7.2050684498981301</v>
      </c>
      <c r="P369" s="196">
        <f t="shared" ref="P369" ca="1" si="212">P370/P$101*100</f>
        <v>6.7828453916369273</v>
      </c>
      <c r="Q369" s="196">
        <f t="shared" ref="Q369" ca="1" si="213">Q370/Q$101*100</f>
        <v>0.4361863545313896</v>
      </c>
      <c r="R369" s="196">
        <f t="shared" ref="R369" ca="1" si="214">R370/R$101*100</f>
        <v>0.1529669787029494</v>
      </c>
      <c r="S369" s="196">
        <f t="shared" ref="S369" ca="1" si="215">S370/S$101*100</f>
        <v>0.10266402063691633</v>
      </c>
      <c r="T369" s="196">
        <f t="shared" ref="T369" ca="1" si="216">T370/T$101*100</f>
        <v>4.2967963223933312</v>
      </c>
      <c r="U369" s="196">
        <f t="shared" ref="U369" ca="1" si="217">U370/U$101*100</f>
        <v>0</v>
      </c>
    </row>
    <row r="370" spans="1:21" ht="14.5">
      <c r="A370" s="188"/>
      <c r="B370" s="190" t="s">
        <v>491</v>
      </c>
      <c r="C370" s="63" t="s">
        <v>468</v>
      </c>
      <c r="D370" s="183" t="str">
        <f>C368</f>
        <v>External</v>
      </c>
      <c r="E370" s="63"/>
      <c r="F370" s="184"/>
      <c r="G370" s="173"/>
      <c r="H370" s="173"/>
      <c r="I370" s="173"/>
      <c r="J370" s="173"/>
      <c r="K370" s="95"/>
      <c r="L370" s="197">
        <f>SUMIF($E$63:$E$72,$B362,L$63:L$72)*L374</f>
        <v>37.9</v>
      </c>
      <c r="M370" s="197">
        <f t="shared" ref="M370:U370" si="218">SUMIF($E$63:$E$72,$B362,M$63:M$72)*M374</f>
        <v>3638.4</v>
      </c>
      <c r="N370" s="197">
        <f t="shared" si="218"/>
        <v>3790</v>
      </c>
      <c r="O370" s="197">
        <f t="shared" si="218"/>
        <v>4169</v>
      </c>
      <c r="P370" s="197">
        <f t="shared" si="218"/>
        <v>4396.3999999999996</v>
      </c>
      <c r="Q370" s="197">
        <f t="shared" si="218"/>
        <v>303.2</v>
      </c>
      <c r="R370" s="197">
        <f t="shared" si="218"/>
        <v>151.6</v>
      </c>
      <c r="S370" s="197">
        <f t="shared" si="218"/>
        <v>113.7</v>
      </c>
      <c r="T370" s="197">
        <f t="shared" si="218"/>
        <v>4548</v>
      </c>
      <c r="U370" s="197">
        <f t="shared" si="218"/>
        <v>0</v>
      </c>
    </row>
    <row r="371" spans="1:21" ht="14.5">
      <c r="A371" s="188"/>
      <c r="B371" s="190" t="s">
        <v>474</v>
      </c>
      <c r="C371" s="63" t="s">
        <v>468</v>
      </c>
      <c r="D371" s="183" t="str">
        <f>C368</f>
        <v>External</v>
      </c>
      <c r="E371" s="63"/>
      <c r="F371" s="184"/>
      <c r="G371" s="173"/>
      <c r="H371" s="173"/>
      <c r="I371" s="173"/>
      <c r="J371" s="173"/>
      <c r="K371" s="95"/>
      <c r="L371" s="198"/>
      <c r="M371" s="149">
        <f t="shared" ref="M371:U371" ca="1" si="219">M377*M374</f>
        <v>0</v>
      </c>
      <c r="N371" s="149">
        <f t="shared" ca="1" si="219"/>
        <v>0</v>
      </c>
      <c r="O371" s="149">
        <f t="shared" ca="1" si="219"/>
        <v>0</v>
      </c>
      <c r="P371" s="149">
        <f t="shared" ca="1" si="219"/>
        <v>0</v>
      </c>
      <c r="Q371" s="149">
        <f t="shared" ca="1" si="219"/>
        <v>0</v>
      </c>
      <c r="R371" s="149">
        <f t="shared" ca="1" si="219"/>
        <v>12.633333333333333</v>
      </c>
      <c r="S371" s="149">
        <f t="shared" ca="1" si="219"/>
        <v>1225.4333333333332</v>
      </c>
      <c r="T371" s="149">
        <f t="shared" ca="1" si="219"/>
        <v>2488.7666666666664</v>
      </c>
      <c r="U371" s="149">
        <f t="shared" ca="1" si="219"/>
        <v>3865.8</v>
      </c>
    </row>
    <row r="372" spans="1:21" ht="14.5">
      <c r="A372" s="188"/>
      <c r="B372" s="190" t="s">
        <v>475</v>
      </c>
      <c r="C372" s="63" t="s">
        <v>468</v>
      </c>
      <c r="D372" s="183" t="str">
        <f>C368</f>
        <v>External</v>
      </c>
      <c r="E372" s="63"/>
      <c r="F372" s="184"/>
      <c r="G372" s="173"/>
      <c r="H372" s="173"/>
      <c r="I372" s="173"/>
      <c r="J372" s="173"/>
      <c r="K372" s="95"/>
      <c r="L372" s="198"/>
      <c r="M372" s="149">
        <f>M378*M374</f>
        <v>3.4109999999999996</v>
      </c>
      <c r="N372" s="149">
        <f t="shared" ref="N372:U372" ca="1" si="220">N378*N374</f>
        <v>330.86699999999996</v>
      </c>
      <c r="O372" s="149">
        <f t="shared" ca="1" si="220"/>
        <v>671.96699999999998</v>
      </c>
      <c r="P372" s="149">
        <f t="shared" ca="1" si="220"/>
        <v>1047.1769999999999</v>
      </c>
      <c r="Q372" s="149">
        <f t="shared" ca="1" si="220"/>
        <v>1442.8529999999998</v>
      </c>
      <c r="R372" s="149">
        <f t="shared" ca="1" si="220"/>
        <v>1470.1409999999998</v>
      </c>
      <c r="S372" s="149">
        <f t="shared" ca="1" si="220"/>
        <v>1482.6479999999999</v>
      </c>
      <c r="T372" s="149">
        <f t="shared" ca="1" si="220"/>
        <v>1382.5919999999996</v>
      </c>
      <c r="U372" s="149">
        <f t="shared" ca="1" si="220"/>
        <v>1567.9229999999995</v>
      </c>
    </row>
    <row r="373" spans="1:21" ht="14.5">
      <c r="A373" s="188"/>
      <c r="B373" s="190" t="s">
        <v>492</v>
      </c>
      <c r="C373" s="63" t="s">
        <v>468</v>
      </c>
      <c r="D373" s="183" t="str">
        <f>C368</f>
        <v>External</v>
      </c>
      <c r="E373" s="63"/>
      <c r="F373" s="184"/>
      <c r="G373" s="173"/>
      <c r="H373" s="173"/>
      <c r="I373" s="173"/>
      <c r="J373" s="173"/>
      <c r="K373" s="95"/>
      <c r="L373" s="149">
        <f t="shared" ref="L373:U373" si="221">L376*L374</f>
        <v>37.9</v>
      </c>
      <c r="M373" s="149">
        <f t="shared" ca="1" si="221"/>
        <v>3676.2999999999997</v>
      </c>
      <c r="N373" s="149">
        <f t="shared" ca="1" si="221"/>
        <v>7466.3</v>
      </c>
      <c r="O373" s="149">
        <f t="shared" ca="1" si="221"/>
        <v>11635.3</v>
      </c>
      <c r="P373" s="149">
        <f t="shared" ca="1" si="221"/>
        <v>16031.699999999999</v>
      </c>
      <c r="Q373" s="149">
        <f t="shared" ca="1" si="221"/>
        <v>16334.899999999998</v>
      </c>
      <c r="R373" s="149">
        <f t="shared" ca="1" si="221"/>
        <v>16473.866666666665</v>
      </c>
      <c r="S373" s="149">
        <f t="shared" ca="1" si="221"/>
        <v>15362.13333333333</v>
      </c>
      <c r="T373" s="149">
        <f t="shared" ca="1" si="221"/>
        <v>17421.366666666661</v>
      </c>
      <c r="U373" s="149">
        <f t="shared" ca="1" si="221"/>
        <v>13555.56666666666</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222">INDEX($L$81:$U$85,MATCH($D374,$B$81:$B$85,0),MATCH(L$78,$L$78:$U$78,0))</f>
        <v>379</v>
      </c>
      <c r="M374" s="149">
        <f t="shared" si="222"/>
        <v>379</v>
      </c>
      <c r="N374" s="149">
        <f t="shared" si="222"/>
        <v>379</v>
      </c>
      <c r="O374" s="149">
        <f t="shared" si="222"/>
        <v>379</v>
      </c>
      <c r="P374" s="149">
        <f t="shared" si="222"/>
        <v>379</v>
      </c>
      <c r="Q374" s="149">
        <f t="shared" si="222"/>
        <v>379</v>
      </c>
      <c r="R374" s="149">
        <f t="shared" si="222"/>
        <v>379</v>
      </c>
      <c r="S374" s="149">
        <f t="shared" si="222"/>
        <v>379</v>
      </c>
      <c r="T374" s="149">
        <f t="shared" si="222"/>
        <v>379</v>
      </c>
      <c r="U374" s="149">
        <f t="shared" si="222"/>
        <v>379</v>
      </c>
    </row>
    <row r="375" spans="1:21" ht="14.5">
      <c r="A375" s="188"/>
      <c r="B375" s="190" t="s">
        <v>480</v>
      </c>
      <c r="C375" s="109" t="str">
        <f>"million "&amp;D374</f>
        <v>million USD</v>
      </c>
      <c r="D375" s="183" t="str">
        <f>D374</f>
        <v>USD</v>
      </c>
      <c r="E375" s="60"/>
      <c r="F375" s="195"/>
      <c r="G375" s="173"/>
      <c r="H375" s="173"/>
      <c r="I375" s="173"/>
      <c r="J375" s="173"/>
      <c r="K375" s="95"/>
      <c r="L375" s="196">
        <f>L370/L374</f>
        <v>9.9999999999999992E-2</v>
      </c>
      <c r="M375" s="196">
        <f t="shared" ref="M375:U375" si="223">M370/M374</f>
        <v>9.6</v>
      </c>
      <c r="N375" s="196">
        <f t="shared" si="223"/>
        <v>10</v>
      </c>
      <c r="O375" s="196">
        <f t="shared" si="223"/>
        <v>11</v>
      </c>
      <c r="P375" s="196">
        <f t="shared" si="223"/>
        <v>11.6</v>
      </c>
      <c r="Q375" s="196">
        <f t="shared" si="223"/>
        <v>0.79999999999999993</v>
      </c>
      <c r="R375" s="196">
        <f t="shared" si="223"/>
        <v>0.39999999999999997</v>
      </c>
      <c r="S375" s="196">
        <f t="shared" si="223"/>
        <v>0.3</v>
      </c>
      <c r="T375" s="196">
        <f t="shared" si="223"/>
        <v>12</v>
      </c>
      <c r="U375" s="196">
        <f t="shared" si="223"/>
        <v>0</v>
      </c>
    </row>
    <row r="376" spans="1:21" ht="14.5">
      <c r="A376" s="188"/>
      <c r="B376" s="190" t="s">
        <v>482</v>
      </c>
      <c r="C376" s="109" t="str">
        <f>"million "&amp;D375</f>
        <v>million USD</v>
      </c>
      <c r="D376" s="183" t="str">
        <f>D375</f>
        <v>USD</v>
      </c>
      <c r="E376" s="63"/>
      <c r="F376" s="195"/>
      <c r="G376" s="173"/>
      <c r="H376" s="173"/>
      <c r="I376" s="173"/>
      <c r="J376" s="173"/>
      <c r="K376" s="95"/>
      <c r="L376" s="149">
        <f>L375</f>
        <v>9.9999999999999992E-2</v>
      </c>
      <c r="M376" s="149">
        <f t="shared" ref="M376:U376" ca="1" si="224">L376+M375-M377</f>
        <v>9.6999999999999993</v>
      </c>
      <c r="N376" s="149">
        <f t="shared" ca="1" si="224"/>
        <v>19.7</v>
      </c>
      <c r="O376" s="149">
        <f t="shared" ca="1" si="224"/>
        <v>30.7</v>
      </c>
      <c r="P376" s="149">
        <f t="shared" ca="1" si="224"/>
        <v>42.3</v>
      </c>
      <c r="Q376" s="149">
        <f t="shared" ca="1" si="224"/>
        <v>43.099999999999994</v>
      </c>
      <c r="R376" s="149">
        <f t="shared" ca="1" si="224"/>
        <v>43.466666666666661</v>
      </c>
      <c r="S376" s="149">
        <f t="shared" ca="1" si="224"/>
        <v>40.533333333333324</v>
      </c>
      <c r="T376" s="149">
        <f t="shared" ca="1" si="224"/>
        <v>45.966666666666654</v>
      </c>
      <c r="U376" s="149">
        <f t="shared" ca="1" si="224"/>
        <v>35.766666666666652</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225">IF(M$241&gt;$C364-1,SUM(OFFSET($L375,0,M$241-$C364,1,$C364-$C365))/($C364-$C365),IF(M$241&lt;$C365+1,0,SUM(OFFSET($L375,0,0,1,M$241-$C365))/($C364-$C365)))</f>
        <v>0</v>
      </c>
      <c r="N377" s="149">
        <f t="shared" ca="1" si="225"/>
        <v>0</v>
      </c>
      <c r="O377" s="149">
        <f t="shared" ca="1" si="225"/>
        <v>0</v>
      </c>
      <c r="P377" s="149">
        <f t="shared" ca="1" si="225"/>
        <v>0</v>
      </c>
      <c r="Q377" s="149">
        <f t="shared" ca="1" si="225"/>
        <v>0</v>
      </c>
      <c r="R377" s="149">
        <f t="shared" ca="1" si="225"/>
        <v>3.3333333333333333E-2</v>
      </c>
      <c r="S377" s="149">
        <f t="shared" ca="1" si="225"/>
        <v>3.2333333333333329</v>
      </c>
      <c r="T377" s="149">
        <f t="shared" ca="1" si="225"/>
        <v>6.5666666666666664</v>
      </c>
      <c r="U377" s="149">
        <f t="shared" ca="1" si="225"/>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226">L376*$C366</f>
        <v>8.9999999999999993E-3</v>
      </c>
      <c r="N378" s="149">
        <f t="shared" ca="1" si="226"/>
        <v>0.87299999999999989</v>
      </c>
      <c r="O378" s="149">
        <f t="shared" ca="1" si="226"/>
        <v>1.7729999999999999</v>
      </c>
      <c r="P378" s="149">
        <f t="shared" ca="1" si="226"/>
        <v>2.7629999999999999</v>
      </c>
      <c r="Q378" s="149">
        <f t="shared" ca="1" si="226"/>
        <v>3.8069999999999995</v>
      </c>
      <c r="R378" s="149">
        <f t="shared" ca="1" si="226"/>
        <v>3.8789999999999996</v>
      </c>
      <c r="S378" s="149">
        <f t="shared" ca="1" si="226"/>
        <v>3.9119999999999995</v>
      </c>
      <c r="T378" s="149">
        <f t="shared" ca="1" si="226"/>
        <v>3.6479999999999992</v>
      </c>
      <c r="U378" s="149">
        <f t="shared" ca="1" si="226"/>
        <v>4.1369999999999987</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 ca="1" si="227">M387/M$101*100</f>
        <v>0</v>
      </c>
      <c r="N386" s="196">
        <f t="shared" ref="N386" ca="1" si="228">N387/N$101*100</f>
        <v>0</v>
      </c>
      <c r="O386" s="196">
        <f t="shared" ref="O386" ca="1" si="229">O387/O$101*100</f>
        <v>0</v>
      </c>
      <c r="P386" s="196">
        <f t="shared" ref="P386" ca="1" si="230">P387/P$101*100</f>
        <v>0</v>
      </c>
      <c r="Q386" s="196">
        <f t="shared" ref="Q386" ca="1" si="231">Q387/Q$101*100</f>
        <v>0</v>
      </c>
      <c r="R386" s="196">
        <f t="shared" ref="R386" ca="1" si="232">R387/R$101*100</f>
        <v>0</v>
      </c>
      <c r="S386" s="196">
        <f t="shared" ref="S386" ca="1" si="233">S387/S$101*100</f>
        <v>0</v>
      </c>
      <c r="T386" s="196">
        <f t="shared" ref="T386" ca="1" si="234">T387/T$101*100</f>
        <v>0</v>
      </c>
      <c r="U386" s="196">
        <f t="shared" ref="U386" ca="1" si="235">U387/U$101*100</f>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236">SUMIF($E$63:$E$72,$B379,M$63:M$72)*M391</f>
        <v>0</v>
      </c>
      <c r="N387" s="197">
        <f t="shared" si="236"/>
        <v>0</v>
      </c>
      <c r="O387" s="197">
        <f t="shared" si="236"/>
        <v>0</v>
      </c>
      <c r="P387" s="197">
        <f t="shared" si="236"/>
        <v>0</v>
      </c>
      <c r="Q387" s="197">
        <f t="shared" si="236"/>
        <v>0</v>
      </c>
      <c r="R387" s="197">
        <f t="shared" si="236"/>
        <v>0</v>
      </c>
      <c r="S387" s="197">
        <f t="shared" si="236"/>
        <v>0</v>
      </c>
      <c r="T387" s="197">
        <f t="shared" si="236"/>
        <v>0</v>
      </c>
      <c r="U387" s="197">
        <f t="shared" si="236"/>
        <v>0</v>
      </c>
    </row>
    <row r="388" spans="1:21" ht="14.5">
      <c r="A388" s="188"/>
      <c r="B388" s="190" t="s">
        <v>474</v>
      </c>
      <c r="C388" s="63" t="s">
        <v>468</v>
      </c>
      <c r="D388" s="183" t="str">
        <f>C385</f>
        <v>External</v>
      </c>
      <c r="E388" s="63"/>
      <c r="F388" s="184"/>
      <c r="G388" s="173"/>
      <c r="H388" s="173"/>
      <c r="I388" s="173"/>
      <c r="J388" s="173"/>
      <c r="K388" s="95"/>
      <c r="L388" s="198"/>
      <c r="M388" s="149">
        <f t="shared" ref="M388:U388" ca="1" si="237">M394*M391</f>
        <v>0</v>
      </c>
      <c r="N388" s="149">
        <f t="shared" ca="1" si="237"/>
        <v>0</v>
      </c>
      <c r="O388" s="149">
        <f t="shared" ca="1" si="237"/>
        <v>0</v>
      </c>
      <c r="P388" s="149">
        <f t="shared" ca="1" si="237"/>
        <v>0</v>
      </c>
      <c r="Q388" s="149">
        <f t="shared" ca="1" si="237"/>
        <v>0</v>
      </c>
      <c r="R388" s="149">
        <f t="shared" ca="1" si="237"/>
        <v>0</v>
      </c>
      <c r="S388" s="149">
        <f t="shared" ca="1" si="237"/>
        <v>0</v>
      </c>
      <c r="T388" s="149">
        <f t="shared" ca="1" si="237"/>
        <v>0</v>
      </c>
      <c r="U388" s="149">
        <f t="shared" ca="1" si="237"/>
        <v>0</v>
      </c>
    </row>
    <row r="389" spans="1:21" ht="14.5">
      <c r="A389" s="188"/>
      <c r="B389" s="190" t="s">
        <v>475</v>
      </c>
      <c r="C389" s="63" t="s">
        <v>468</v>
      </c>
      <c r="D389" s="183" t="str">
        <f>C385</f>
        <v>External</v>
      </c>
      <c r="E389" s="63"/>
      <c r="F389" s="184"/>
      <c r="G389" s="173"/>
      <c r="H389" s="173"/>
      <c r="I389" s="173"/>
      <c r="J389" s="173"/>
      <c r="K389" s="95"/>
      <c r="L389" s="198"/>
      <c r="M389" s="149">
        <f>M395*M391</f>
        <v>0</v>
      </c>
      <c r="N389" s="149">
        <f t="shared" ref="N389:U389" ca="1" si="238">N395*N391</f>
        <v>0</v>
      </c>
      <c r="O389" s="149">
        <f t="shared" ca="1" si="238"/>
        <v>0</v>
      </c>
      <c r="P389" s="149">
        <f t="shared" ca="1" si="238"/>
        <v>0</v>
      </c>
      <c r="Q389" s="149">
        <f t="shared" ca="1" si="238"/>
        <v>0</v>
      </c>
      <c r="R389" s="149">
        <f t="shared" ca="1" si="238"/>
        <v>0</v>
      </c>
      <c r="S389" s="149">
        <f t="shared" ca="1" si="238"/>
        <v>0</v>
      </c>
      <c r="T389" s="149">
        <f t="shared" ca="1" si="238"/>
        <v>0</v>
      </c>
      <c r="U389" s="149">
        <f t="shared" ca="1" si="238"/>
        <v>0</v>
      </c>
    </row>
    <row r="390" spans="1:21" ht="14.5">
      <c r="A390" s="188"/>
      <c r="B390" s="190" t="s">
        <v>492</v>
      </c>
      <c r="C390" s="63" t="s">
        <v>468</v>
      </c>
      <c r="D390" s="183" t="str">
        <f>C385</f>
        <v>External</v>
      </c>
      <c r="E390" s="63"/>
      <c r="F390" s="184"/>
      <c r="G390" s="173"/>
      <c r="H390" s="173"/>
      <c r="I390" s="173"/>
      <c r="J390" s="173"/>
      <c r="K390" s="95"/>
      <c r="L390" s="149">
        <f t="shared" ref="L390:U390" si="239">L393*L391</f>
        <v>0</v>
      </c>
      <c r="M390" s="149">
        <f t="shared" ca="1" si="239"/>
        <v>0</v>
      </c>
      <c r="N390" s="149">
        <f t="shared" ca="1" si="239"/>
        <v>0</v>
      </c>
      <c r="O390" s="149">
        <f t="shared" ca="1" si="239"/>
        <v>0</v>
      </c>
      <c r="P390" s="149">
        <f t="shared" ca="1" si="239"/>
        <v>0</v>
      </c>
      <c r="Q390" s="149">
        <f t="shared" ca="1" si="239"/>
        <v>0</v>
      </c>
      <c r="R390" s="149">
        <f t="shared" ca="1" si="239"/>
        <v>0</v>
      </c>
      <c r="S390" s="149">
        <f t="shared" ca="1" si="239"/>
        <v>0</v>
      </c>
      <c r="T390" s="149">
        <f t="shared" ca="1" si="239"/>
        <v>0</v>
      </c>
      <c r="U390" s="149">
        <f t="shared" ca="1" si="239"/>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240">INDEX($L$81:$U$85,MATCH($D391,$B$81:$B$85,0),MATCH(L$78,$L$78:$U$78,0))</f>
        <v>379</v>
      </c>
      <c r="M391" s="149">
        <f t="shared" si="240"/>
        <v>379</v>
      </c>
      <c r="N391" s="149">
        <f t="shared" si="240"/>
        <v>379</v>
      </c>
      <c r="O391" s="149">
        <f t="shared" si="240"/>
        <v>379</v>
      </c>
      <c r="P391" s="149">
        <f t="shared" si="240"/>
        <v>379</v>
      </c>
      <c r="Q391" s="149">
        <f t="shared" si="240"/>
        <v>379</v>
      </c>
      <c r="R391" s="149">
        <f t="shared" si="240"/>
        <v>379</v>
      </c>
      <c r="S391" s="149">
        <f t="shared" si="240"/>
        <v>379</v>
      </c>
      <c r="T391" s="149">
        <f t="shared" si="240"/>
        <v>379</v>
      </c>
      <c r="U391" s="149">
        <f t="shared" si="240"/>
        <v>379</v>
      </c>
    </row>
    <row r="392" spans="1:21" ht="14.5">
      <c r="A392" s="188"/>
      <c r="B392" s="190" t="s">
        <v>480</v>
      </c>
      <c r="C392" s="109" t="str">
        <f>"million "&amp;D391</f>
        <v>million USD</v>
      </c>
      <c r="D392" s="183" t="str">
        <f>D391</f>
        <v>USD</v>
      </c>
      <c r="E392" s="60"/>
      <c r="F392" s="195"/>
      <c r="G392" s="173"/>
      <c r="H392" s="173"/>
      <c r="I392" s="173"/>
      <c r="J392" s="173"/>
      <c r="K392" s="95"/>
      <c r="L392" s="196">
        <f>L387/L391</f>
        <v>0</v>
      </c>
      <c r="M392" s="196">
        <f t="shared" ref="M392:U392" si="241">M387/M391</f>
        <v>0</v>
      </c>
      <c r="N392" s="196">
        <f t="shared" si="241"/>
        <v>0</v>
      </c>
      <c r="O392" s="196">
        <f t="shared" si="241"/>
        <v>0</v>
      </c>
      <c r="P392" s="196">
        <f t="shared" si="241"/>
        <v>0</v>
      </c>
      <c r="Q392" s="196">
        <f t="shared" si="241"/>
        <v>0</v>
      </c>
      <c r="R392" s="196">
        <f t="shared" si="241"/>
        <v>0</v>
      </c>
      <c r="S392" s="196">
        <f t="shared" si="241"/>
        <v>0</v>
      </c>
      <c r="T392" s="196">
        <f t="shared" si="241"/>
        <v>0</v>
      </c>
      <c r="U392" s="196">
        <f t="shared" si="241"/>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242">L393+M392-M394</f>
        <v>0</v>
      </c>
      <c r="N393" s="149">
        <f t="shared" ca="1" si="242"/>
        <v>0</v>
      </c>
      <c r="O393" s="149">
        <f t="shared" ca="1" si="242"/>
        <v>0</v>
      </c>
      <c r="P393" s="149">
        <f t="shared" ca="1" si="242"/>
        <v>0</v>
      </c>
      <c r="Q393" s="149">
        <f t="shared" ca="1" si="242"/>
        <v>0</v>
      </c>
      <c r="R393" s="149">
        <f t="shared" ca="1" si="242"/>
        <v>0</v>
      </c>
      <c r="S393" s="149">
        <f t="shared" ca="1" si="242"/>
        <v>0</v>
      </c>
      <c r="T393" s="149">
        <f t="shared" ca="1" si="242"/>
        <v>0</v>
      </c>
      <c r="U393" s="149">
        <f t="shared" ca="1" si="242"/>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243">IF(M$241&gt;$C381-1,SUM(OFFSET($L392,0,M$241-$C381,1,$C381-$C382))/($C381-$C382),IF(M$241&lt;$C382+1,0,SUM(OFFSET($L392,0,0,1,M$241-$C382))/($C381-$C382)))</f>
        <v>0</v>
      </c>
      <c r="N394" s="149">
        <f t="shared" ca="1" si="243"/>
        <v>0</v>
      </c>
      <c r="O394" s="149">
        <f t="shared" ca="1" si="243"/>
        <v>0</v>
      </c>
      <c r="P394" s="149">
        <f t="shared" ca="1" si="243"/>
        <v>0</v>
      </c>
      <c r="Q394" s="149">
        <f t="shared" ca="1" si="243"/>
        <v>0</v>
      </c>
      <c r="R394" s="149">
        <f t="shared" ca="1" si="243"/>
        <v>0</v>
      </c>
      <c r="S394" s="149">
        <f t="shared" ca="1" si="243"/>
        <v>0</v>
      </c>
      <c r="T394" s="149">
        <f t="shared" ca="1" si="243"/>
        <v>0</v>
      </c>
      <c r="U394" s="149">
        <f t="shared" ca="1" si="243"/>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244">L393*$C383</f>
        <v>0</v>
      </c>
      <c r="N395" s="149">
        <f t="shared" ca="1" si="244"/>
        <v>0</v>
      </c>
      <c r="O395" s="149">
        <f t="shared" ca="1" si="244"/>
        <v>0</v>
      </c>
      <c r="P395" s="149">
        <f t="shared" ca="1" si="244"/>
        <v>0</v>
      </c>
      <c r="Q395" s="149">
        <f t="shared" ca="1" si="244"/>
        <v>0</v>
      </c>
      <c r="R395" s="149">
        <f t="shared" ca="1" si="244"/>
        <v>0</v>
      </c>
      <c r="S395" s="149">
        <f t="shared" ca="1" si="244"/>
        <v>0</v>
      </c>
      <c r="T395" s="149">
        <f t="shared" ca="1" si="244"/>
        <v>0</v>
      </c>
      <c r="U395" s="149">
        <f t="shared" ca="1" si="244"/>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 ca="1" si="245">M404/M$101*100</f>
        <v>0</v>
      </c>
      <c r="N403" s="196">
        <f t="shared" ref="N403" ca="1" si="246">N404/N$101*100</f>
        <v>0</v>
      </c>
      <c r="O403" s="196">
        <f t="shared" ref="O403" ca="1" si="247">O404/O$101*100</f>
        <v>0</v>
      </c>
      <c r="P403" s="196">
        <f t="shared" ref="P403" ca="1" si="248">P404/P$101*100</f>
        <v>0</v>
      </c>
      <c r="Q403" s="196">
        <f t="shared" ref="Q403" ca="1" si="249">Q404/Q$101*100</f>
        <v>0</v>
      </c>
      <c r="R403" s="196">
        <f t="shared" ref="R403" ca="1" si="250">R404/R$101*100</f>
        <v>0</v>
      </c>
      <c r="S403" s="196">
        <f t="shared" ref="S403" ca="1" si="251">S404/S$101*100</f>
        <v>0</v>
      </c>
      <c r="T403" s="196">
        <f t="shared" ref="T403" ca="1" si="252">T404/T$101*100</f>
        <v>0</v>
      </c>
      <c r="U403" s="196">
        <f t="shared" ref="U403" ca="1" si="253">U404/U$101*100</f>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254">SUMIF($E$63:$E$72,$B396,M$63:M$72)*M408</f>
        <v>0</v>
      </c>
      <c r="N404" s="197">
        <f t="shared" si="254"/>
        <v>0</v>
      </c>
      <c r="O404" s="197">
        <f t="shared" si="254"/>
        <v>0</v>
      </c>
      <c r="P404" s="197">
        <f t="shared" si="254"/>
        <v>0</v>
      </c>
      <c r="Q404" s="197">
        <f t="shared" si="254"/>
        <v>0</v>
      </c>
      <c r="R404" s="197">
        <f t="shared" si="254"/>
        <v>0</v>
      </c>
      <c r="S404" s="197">
        <f t="shared" si="254"/>
        <v>0</v>
      </c>
      <c r="T404" s="197">
        <f t="shared" si="254"/>
        <v>0</v>
      </c>
      <c r="U404" s="197">
        <f t="shared" si="254"/>
        <v>0</v>
      </c>
    </row>
    <row r="405" spans="1:21" ht="14.5">
      <c r="A405" s="188"/>
      <c r="B405" s="190" t="s">
        <v>474</v>
      </c>
      <c r="C405" s="63" t="s">
        <v>468</v>
      </c>
      <c r="D405" s="183" t="str">
        <f>C402</f>
        <v>External</v>
      </c>
      <c r="E405" s="63"/>
      <c r="F405" s="184"/>
      <c r="G405" s="173"/>
      <c r="H405" s="173"/>
      <c r="I405" s="173"/>
      <c r="J405" s="173"/>
      <c r="K405" s="95"/>
      <c r="L405" s="198"/>
      <c r="M405" s="149">
        <f t="shared" ref="M405:U405" ca="1" si="255">M411*M408</f>
        <v>0</v>
      </c>
      <c r="N405" s="149">
        <f t="shared" ca="1" si="255"/>
        <v>0</v>
      </c>
      <c r="O405" s="149">
        <f t="shared" ca="1" si="255"/>
        <v>0</v>
      </c>
      <c r="P405" s="149">
        <f t="shared" ca="1" si="255"/>
        <v>0</v>
      </c>
      <c r="Q405" s="149">
        <f t="shared" ca="1" si="255"/>
        <v>0</v>
      </c>
      <c r="R405" s="149">
        <f t="shared" ca="1" si="255"/>
        <v>0</v>
      </c>
      <c r="S405" s="149">
        <f t="shared" ca="1" si="255"/>
        <v>0</v>
      </c>
      <c r="T405" s="149">
        <f t="shared" ca="1" si="255"/>
        <v>0</v>
      </c>
      <c r="U405" s="149">
        <f t="shared" ca="1" si="255"/>
        <v>0</v>
      </c>
    </row>
    <row r="406" spans="1:21" ht="14.5">
      <c r="A406" s="188"/>
      <c r="B406" s="190" t="s">
        <v>475</v>
      </c>
      <c r="C406" s="63" t="s">
        <v>468</v>
      </c>
      <c r="D406" s="183" t="str">
        <f>C402</f>
        <v>External</v>
      </c>
      <c r="E406" s="63"/>
      <c r="F406" s="184"/>
      <c r="G406" s="173"/>
      <c r="H406" s="173"/>
      <c r="I406" s="173"/>
      <c r="J406" s="173"/>
      <c r="K406" s="95"/>
      <c r="L406" s="198"/>
      <c r="M406" s="149">
        <f>M412*M408</f>
        <v>0</v>
      </c>
      <c r="N406" s="149">
        <f t="shared" ref="N406:U406" ca="1" si="256">N412*N408</f>
        <v>0</v>
      </c>
      <c r="O406" s="149">
        <f t="shared" ca="1" si="256"/>
        <v>0</v>
      </c>
      <c r="P406" s="149">
        <f t="shared" ca="1" si="256"/>
        <v>0</v>
      </c>
      <c r="Q406" s="149">
        <f t="shared" ca="1" si="256"/>
        <v>0</v>
      </c>
      <c r="R406" s="149">
        <f t="shared" ca="1" si="256"/>
        <v>0</v>
      </c>
      <c r="S406" s="149">
        <f t="shared" ca="1" si="256"/>
        <v>0</v>
      </c>
      <c r="T406" s="149">
        <f t="shared" ca="1" si="256"/>
        <v>0</v>
      </c>
      <c r="U406" s="149">
        <f t="shared" ca="1" si="256"/>
        <v>0</v>
      </c>
    </row>
    <row r="407" spans="1:21" ht="14.5">
      <c r="A407" s="188"/>
      <c r="B407" s="190" t="s">
        <v>492</v>
      </c>
      <c r="C407" s="63" t="s">
        <v>468</v>
      </c>
      <c r="D407" s="183" t="str">
        <f>C402</f>
        <v>External</v>
      </c>
      <c r="E407" s="63"/>
      <c r="F407" s="184"/>
      <c r="G407" s="173"/>
      <c r="H407" s="173"/>
      <c r="I407" s="173"/>
      <c r="J407" s="173"/>
      <c r="K407" s="95"/>
      <c r="L407" s="149">
        <f t="shared" ref="L407:U407" si="257">L410*L408</f>
        <v>0</v>
      </c>
      <c r="M407" s="149">
        <f t="shared" ca="1" si="257"/>
        <v>0</v>
      </c>
      <c r="N407" s="149">
        <f t="shared" ca="1" si="257"/>
        <v>0</v>
      </c>
      <c r="O407" s="149">
        <f t="shared" ca="1" si="257"/>
        <v>0</v>
      </c>
      <c r="P407" s="149">
        <f t="shared" ca="1" si="257"/>
        <v>0</v>
      </c>
      <c r="Q407" s="149">
        <f t="shared" ca="1" si="257"/>
        <v>0</v>
      </c>
      <c r="R407" s="149">
        <f t="shared" ca="1" si="257"/>
        <v>0</v>
      </c>
      <c r="S407" s="149">
        <f t="shared" ca="1" si="257"/>
        <v>0</v>
      </c>
      <c r="T407" s="149">
        <f t="shared" ca="1" si="257"/>
        <v>0</v>
      </c>
      <c r="U407" s="149">
        <f t="shared" ca="1" si="257"/>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58">INDEX($L$81:$U$85,MATCH($D408,$B$81:$B$85,0),MATCH(L$78,$L$78:$U$78,0))</f>
        <v>379</v>
      </c>
      <c r="M408" s="149">
        <f t="shared" si="258"/>
        <v>379</v>
      </c>
      <c r="N408" s="149">
        <f t="shared" si="258"/>
        <v>379</v>
      </c>
      <c r="O408" s="149">
        <f t="shared" si="258"/>
        <v>379</v>
      </c>
      <c r="P408" s="149">
        <f t="shared" si="258"/>
        <v>379</v>
      </c>
      <c r="Q408" s="149">
        <f t="shared" si="258"/>
        <v>379</v>
      </c>
      <c r="R408" s="149">
        <f t="shared" si="258"/>
        <v>379</v>
      </c>
      <c r="S408" s="149">
        <f t="shared" si="258"/>
        <v>379</v>
      </c>
      <c r="T408" s="149">
        <f t="shared" si="258"/>
        <v>379</v>
      </c>
      <c r="U408" s="149">
        <f t="shared" si="258"/>
        <v>379</v>
      </c>
    </row>
    <row r="409" spans="1:21" ht="14.5">
      <c r="A409" s="188"/>
      <c r="B409" s="190" t="s">
        <v>480</v>
      </c>
      <c r="C409" s="109" t="str">
        <f>"million "&amp;D408</f>
        <v>million USD</v>
      </c>
      <c r="D409" s="183" t="str">
        <f>D408</f>
        <v>USD</v>
      </c>
      <c r="E409" s="60"/>
      <c r="F409" s="195"/>
      <c r="G409" s="173"/>
      <c r="H409" s="173"/>
      <c r="I409" s="173"/>
      <c r="J409" s="173"/>
      <c r="K409" s="95"/>
      <c r="L409" s="196">
        <f>L404/L408</f>
        <v>0</v>
      </c>
      <c r="M409" s="196">
        <f t="shared" ref="M409:U409" si="259">M404/M408</f>
        <v>0</v>
      </c>
      <c r="N409" s="196">
        <f t="shared" si="259"/>
        <v>0</v>
      </c>
      <c r="O409" s="196">
        <f t="shared" si="259"/>
        <v>0</v>
      </c>
      <c r="P409" s="196">
        <f t="shared" si="259"/>
        <v>0</v>
      </c>
      <c r="Q409" s="196">
        <f t="shared" si="259"/>
        <v>0</v>
      </c>
      <c r="R409" s="196">
        <f t="shared" si="259"/>
        <v>0</v>
      </c>
      <c r="S409" s="196">
        <f t="shared" si="259"/>
        <v>0</v>
      </c>
      <c r="T409" s="196">
        <f t="shared" si="259"/>
        <v>0</v>
      </c>
      <c r="U409" s="196">
        <f t="shared" si="259"/>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60">L410+M409-M411</f>
        <v>0</v>
      </c>
      <c r="N410" s="149">
        <f t="shared" ca="1" si="260"/>
        <v>0</v>
      </c>
      <c r="O410" s="149">
        <f t="shared" ca="1" si="260"/>
        <v>0</v>
      </c>
      <c r="P410" s="149">
        <f t="shared" ca="1" si="260"/>
        <v>0</v>
      </c>
      <c r="Q410" s="149">
        <f t="shared" ca="1" si="260"/>
        <v>0</v>
      </c>
      <c r="R410" s="149">
        <f t="shared" ca="1" si="260"/>
        <v>0</v>
      </c>
      <c r="S410" s="149">
        <f t="shared" ca="1" si="260"/>
        <v>0</v>
      </c>
      <c r="T410" s="149">
        <f t="shared" ca="1" si="260"/>
        <v>0</v>
      </c>
      <c r="U410" s="149">
        <f t="shared" ca="1" si="260"/>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61">IF(M$241&gt;$C398-1,SUM(OFFSET($L409,0,M$241-$C398,1,$C398-$C399))/($C398-$C399),IF(M$241&lt;$C399+1,0,SUM(OFFSET($L409,0,0,1,M$241-$C399))/($C398-$C399)))</f>
        <v>0</v>
      </c>
      <c r="N411" s="149">
        <f t="shared" ca="1" si="261"/>
        <v>0</v>
      </c>
      <c r="O411" s="149">
        <f t="shared" ca="1" si="261"/>
        <v>0</v>
      </c>
      <c r="P411" s="149">
        <f t="shared" ca="1" si="261"/>
        <v>0</v>
      </c>
      <c r="Q411" s="149">
        <f t="shared" ca="1" si="261"/>
        <v>0</v>
      </c>
      <c r="R411" s="149">
        <f t="shared" ca="1" si="261"/>
        <v>0</v>
      </c>
      <c r="S411" s="149">
        <f t="shared" ca="1" si="261"/>
        <v>0</v>
      </c>
      <c r="T411" s="149">
        <f t="shared" ca="1" si="261"/>
        <v>0</v>
      </c>
      <c r="U411" s="149">
        <f t="shared" ca="1" si="261"/>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62">L410*$C400</f>
        <v>0</v>
      </c>
      <c r="N412" s="149">
        <f t="shared" ca="1" si="262"/>
        <v>0</v>
      </c>
      <c r="O412" s="149">
        <f t="shared" ca="1" si="262"/>
        <v>0</v>
      </c>
      <c r="P412" s="149">
        <f t="shared" ca="1" si="262"/>
        <v>0</v>
      </c>
      <c r="Q412" s="149">
        <f t="shared" ca="1" si="262"/>
        <v>0</v>
      </c>
      <c r="R412" s="149">
        <f t="shared" ca="1" si="262"/>
        <v>0</v>
      </c>
      <c r="S412" s="149">
        <f t="shared" ca="1" si="262"/>
        <v>0</v>
      </c>
      <c r="T412" s="149">
        <f t="shared" ca="1" si="262"/>
        <v>0</v>
      </c>
      <c r="U412" s="149">
        <f t="shared" ca="1" si="262"/>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 ca="1" si="263">M421/M$101*100</f>
        <v>0</v>
      </c>
      <c r="N420" s="196">
        <f t="shared" ref="N420" ca="1" si="264">N421/N$101*100</f>
        <v>0</v>
      </c>
      <c r="O420" s="196">
        <f t="shared" ref="O420" ca="1" si="265">O421/O$101*100</f>
        <v>0</v>
      </c>
      <c r="P420" s="196">
        <f t="shared" ref="P420" ca="1" si="266">P421/P$101*100</f>
        <v>0</v>
      </c>
      <c r="Q420" s="196">
        <f t="shared" ref="Q420" ca="1" si="267">Q421/Q$101*100</f>
        <v>0</v>
      </c>
      <c r="R420" s="196">
        <f t="shared" ref="R420" ca="1" si="268">R421/R$101*100</f>
        <v>0</v>
      </c>
      <c r="S420" s="196">
        <f t="shared" ref="S420" ca="1" si="269">S421/S$101*100</f>
        <v>0</v>
      </c>
      <c r="T420" s="196">
        <f t="shared" ref="T420" ca="1" si="270">T421/T$101*100</f>
        <v>0</v>
      </c>
      <c r="U420" s="196">
        <f t="shared" ref="U420" ca="1" si="271">U421/U$101*100</f>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72">SUMIF($E$63:$E$72,$B413,M$63:M$72)*M425</f>
        <v>0</v>
      </c>
      <c r="N421" s="197">
        <f t="shared" si="272"/>
        <v>0</v>
      </c>
      <c r="O421" s="197">
        <f t="shared" si="272"/>
        <v>0</v>
      </c>
      <c r="P421" s="197">
        <f t="shared" si="272"/>
        <v>0</v>
      </c>
      <c r="Q421" s="197">
        <f t="shared" si="272"/>
        <v>0</v>
      </c>
      <c r="R421" s="197">
        <f t="shared" si="272"/>
        <v>0</v>
      </c>
      <c r="S421" s="197">
        <f t="shared" si="272"/>
        <v>0</v>
      </c>
      <c r="T421" s="197">
        <f t="shared" si="272"/>
        <v>0</v>
      </c>
      <c r="U421" s="197">
        <f t="shared" si="272"/>
        <v>0</v>
      </c>
    </row>
    <row r="422" spans="1:21" ht="14.5">
      <c r="A422" s="188"/>
      <c r="B422" s="190" t="s">
        <v>474</v>
      </c>
      <c r="C422" s="63" t="s">
        <v>468</v>
      </c>
      <c r="D422" s="183" t="str">
        <f>C419</f>
        <v>Domestic</v>
      </c>
      <c r="E422" s="63"/>
      <c r="F422" s="184"/>
      <c r="G422" s="173"/>
      <c r="H422" s="173"/>
      <c r="I422" s="173"/>
      <c r="J422" s="173"/>
      <c r="K422" s="95"/>
      <c r="L422" s="198"/>
      <c r="M422" s="149">
        <f t="shared" ref="M422:U422" ca="1" si="273">M428*M425</f>
        <v>0</v>
      </c>
      <c r="N422" s="149">
        <f t="shared" ca="1" si="273"/>
        <v>0</v>
      </c>
      <c r="O422" s="149">
        <f t="shared" ca="1" si="273"/>
        <v>0</v>
      </c>
      <c r="P422" s="149">
        <f t="shared" ca="1" si="273"/>
        <v>0</v>
      </c>
      <c r="Q422" s="149">
        <f t="shared" ca="1" si="273"/>
        <v>0</v>
      </c>
      <c r="R422" s="149">
        <f t="shared" ca="1" si="273"/>
        <v>0</v>
      </c>
      <c r="S422" s="149">
        <f t="shared" ca="1" si="273"/>
        <v>0</v>
      </c>
      <c r="T422" s="149">
        <f t="shared" ca="1" si="273"/>
        <v>0</v>
      </c>
      <c r="U422" s="149">
        <f t="shared" ca="1" si="273"/>
        <v>0</v>
      </c>
    </row>
    <row r="423" spans="1:21" ht="14.5">
      <c r="A423" s="188"/>
      <c r="B423" s="190" t="s">
        <v>475</v>
      </c>
      <c r="C423" s="63" t="s">
        <v>468</v>
      </c>
      <c r="D423" s="183" t="str">
        <f>C419</f>
        <v>Domestic</v>
      </c>
      <c r="E423" s="63"/>
      <c r="F423" s="184"/>
      <c r="G423" s="173"/>
      <c r="H423" s="173"/>
      <c r="I423" s="173"/>
      <c r="J423" s="173"/>
      <c r="K423" s="95"/>
      <c r="L423" s="198"/>
      <c r="M423" s="149">
        <f>M429*M425</f>
        <v>0</v>
      </c>
      <c r="N423" s="149">
        <f t="shared" ref="N423:U423" ca="1" si="274">N429*N425</f>
        <v>0</v>
      </c>
      <c r="O423" s="149">
        <f t="shared" ca="1" si="274"/>
        <v>0</v>
      </c>
      <c r="P423" s="149">
        <f t="shared" ca="1" si="274"/>
        <v>0</v>
      </c>
      <c r="Q423" s="149">
        <f t="shared" ca="1" si="274"/>
        <v>0</v>
      </c>
      <c r="R423" s="149">
        <f t="shared" ca="1" si="274"/>
        <v>0</v>
      </c>
      <c r="S423" s="149">
        <f t="shared" ca="1" si="274"/>
        <v>0</v>
      </c>
      <c r="T423" s="149">
        <f t="shared" ca="1" si="274"/>
        <v>0</v>
      </c>
      <c r="U423" s="149">
        <f t="shared" ca="1" si="274"/>
        <v>0</v>
      </c>
    </row>
    <row r="424" spans="1:21" ht="14.5">
      <c r="A424" s="188"/>
      <c r="B424" s="190" t="s">
        <v>492</v>
      </c>
      <c r="C424" s="63" t="s">
        <v>468</v>
      </c>
      <c r="D424" s="183" t="str">
        <f>C419</f>
        <v>Domestic</v>
      </c>
      <c r="E424" s="63"/>
      <c r="F424" s="184"/>
      <c r="G424" s="173"/>
      <c r="H424" s="173"/>
      <c r="I424" s="173"/>
      <c r="J424" s="173"/>
      <c r="K424" s="95"/>
      <c r="L424" s="149">
        <f t="shared" ref="L424:U424" si="275">L427*L425</f>
        <v>0</v>
      </c>
      <c r="M424" s="149">
        <f t="shared" ca="1" si="275"/>
        <v>0</v>
      </c>
      <c r="N424" s="149">
        <f t="shared" ca="1" si="275"/>
        <v>0</v>
      </c>
      <c r="O424" s="149">
        <f t="shared" ca="1" si="275"/>
        <v>0</v>
      </c>
      <c r="P424" s="149">
        <f t="shared" ca="1" si="275"/>
        <v>0</v>
      </c>
      <c r="Q424" s="149">
        <f t="shared" ca="1" si="275"/>
        <v>0</v>
      </c>
      <c r="R424" s="149">
        <f t="shared" ca="1" si="275"/>
        <v>0</v>
      </c>
      <c r="S424" s="149">
        <f t="shared" ca="1" si="275"/>
        <v>0</v>
      </c>
      <c r="T424" s="149">
        <f t="shared" ca="1" si="275"/>
        <v>0</v>
      </c>
      <c r="U424" s="149">
        <f t="shared" ca="1" si="275"/>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76">INDEX($L$81:$U$85,MATCH($D425,$B$81:$B$85,0),MATCH(L$78,$L$78:$U$78,0))</f>
        <v>1</v>
      </c>
      <c r="M425" s="149">
        <f t="shared" si="276"/>
        <v>1</v>
      </c>
      <c r="N425" s="149">
        <f t="shared" si="276"/>
        <v>1</v>
      </c>
      <c r="O425" s="149">
        <f t="shared" si="276"/>
        <v>1</v>
      </c>
      <c r="P425" s="149">
        <f t="shared" si="276"/>
        <v>1</v>
      </c>
      <c r="Q425" s="149">
        <f t="shared" si="276"/>
        <v>1</v>
      </c>
      <c r="R425" s="149">
        <f t="shared" si="276"/>
        <v>1</v>
      </c>
      <c r="S425" s="149">
        <f t="shared" si="276"/>
        <v>1</v>
      </c>
      <c r="T425" s="149">
        <f t="shared" si="276"/>
        <v>1</v>
      </c>
      <c r="U425" s="149">
        <f t="shared" si="276"/>
        <v>1</v>
      </c>
    </row>
    <row r="426" spans="1:21" ht="14.5">
      <c r="A426" s="188"/>
      <c r="B426" s="190" t="s">
        <v>480</v>
      </c>
      <c r="C426" s="109" t="str">
        <f>"million "&amp;D425</f>
        <v>million LCU</v>
      </c>
      <c r="D426" s="183" t="str">
        <f>D425</f>
        <v>LCU</v>
      </c>
      <c r="E426" s="60"/>
      <c r="F426" s="195"/>
      <c r="G426" s="173"/>
      <c r="H426" s="173"/>
      <c r="I426" s="173"/>
      <c r="J426" s="173"/>
      <c r="K426" s="95"/>
      <c r="L426" s="196">
        <f>L421/L425</f>
        <v>0</v>
      </c>
      <c r="M426" s="196">
        <f t="shared" ref="M426:U426" si="277">M421/M425</f>
        <v>0</v>
      </c>
      <c r="N426" s="196">
        <f t="shared" si="277"/>
        <v>0</v>
      </c>
      <c r="O426" s="196">
        <f t="shared" si="277"/>
        <v>0</v>
      </c>
      <c r="P426" s="196">
        <f t="shared" si="277"/>
        <v>0</v>
      </c>
      <c r="Q426" s="196">
        <f t="shared" si="277"/>
        <v>0</v>
      </c>
      <c r="R426" s="196">
        <f t="shared" si="277"/>
        <v>0</v>
      </c>
      <c r="S426" s="196">
        <f t="shared" si="277"/>
        <v>0</v>
      </c>
      <c r="T426" s="196">
        <f t="shared" si="277"/>
        <v>0</v>
      </c>
      <c r="U426" s="196">
        <f t="shared" si="277"/>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78">L427+M426-M428</f>
        <v>0</v>
      </c>
      <c r="N427" s="149">
        <f t="shared" ca="1" si="278"/>
        <v>0</v>
      </c>
      <c r="O427" s="149">
        <f t="shared" ca="1" si="278"/>
        <v>0</v>
      </c>
      <c r="P427" s="149">
        <f t="shared" ca="1" si="278"/>
        <v>0</v>
      </c>
      <c r="Q427" s="149">
        <f t="shared" ca="1" si="278"/>
        <v>0</v>
      </c>
      <c r="R427" s="149">
        <f t="shared" ca="1" si="278"/>
        <v>0</v>
      </c>
      <c r="S427" s="149">
        <f t="shared" ca="1" si="278"/>
        <v>0</v>
      </c>
      <c r="T427" s="149">
        <f t="shared" ca="1" si="278"/>
        <v>0</v>
      </c>
      <c r="U427" s="149">
        <f t="shared" ca="1" si="278"/>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79">IF(M$241&gt;$C415-1,SUM(OFFSET($L426,0,M$241-$C415,1,$C415-$C416))/($C415-$C416),IF(M$241&lt;$C416+1,0,SUM(OFFSET($L426,0,0,1,M$241-$C416))/($C415-$C416)))</f>
        <v>0</v>
      </c>
      <c r="N428" s="149">
        <f t="shared" ca="1" si="279"/>
        <v>0</v>
      </c>
      <c r="O428" s="149">
        <f t="shared" ca="1" si="279"/>
        <v>0</v>
      </c>
      <c r="P428" s="149">
        <f t="shared" ca="1" si="279"/>
        <v>0</v>
      </c>
      <c r="Q428" s="149">
        <f t="shared" ca="1" si="279"/>
        <v>0</v>
      </c>
      <c r="R428" s="149">
        <f t="shared" ca="1" si="279"/>
        <v>0</v>
      </c>
      <c r="S428" s="149">
        <f t="shared" ca="1" si="279"/>
        <v>0</v>
      </c>
      <c r="T428" s="149">
        <f t="shared" ca="1" si="279"/>
        <v>0</v>
      </c>
      <c r="U428" s="149">
        <f t="shared" ca="1" si="279"/>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80">L427*$C417</f>
        <v>0</v>
      </c>
      <c r="N429" s="149">
        <f t="shared" ca="1" si="280"/>
        <v>0</v>
      </c>
      <c r="O429" s="149">
        <f t="shared" ca="1" si="280"/>
        <v>0</v>
      </c>
      <c r="P429" s="149">
        <f t="shared" ca="1" si="280"/>
        <v>0</v>
      </c>
      <c r="Q429" s="149">
        <f t="shared" ca="1" si="280"/>
        <v>0</v>
      </c>
      <c r="R429" s="149">
        <f t="shared" ca="1" si="280"/>
        <v>0</v>
      </c>
      <c r="S429" s="149">
        <f t="shared" ca="1" si="280"/>
        <v>0</v>
      </c>
      <c r="T429" s="149">
        <f t="shared" ca="1" si="280"/>
        <v>0</v>
      </c>
      <c r="U429" s="149">
        <f t="shared" ca="1" si="280"/>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 ca="1" si="281">M438/M$101*100</f>
        <v>0</v>
      </c>
      <c r="N437" s="196">
        <f t="shared" ref="N437" ca="1" si="282">N438/N$101*100</f>
        <v>0</v>
      </c>
      <c r="O437" s="196">
        <f t="shared" ref="O437" ca="1" si="283">O438/O$101*100</f>
        <v>0</v>
      </c>
      <c r="P437" s="196">
        <f t="shared" ref="P437" ca="1" si="284">P438/P$101*100</f>
        <v>0</v>
      </c>
      <c r="Q437" s="196">
        <f t="shared" ref="Q437" ca="1" si="285">Q438/Q$101*100</f>
        <v>0</v>
      </c>
      <c r="R437" s="196">
        <f t="shared" ref="R437" ca="1" si="286">R438/R$101*100</f>
        <v>0</v>
      </c>
      <c r="S437" s="196">
        <f t="shared" ref="S437" ca="1" si="287">S438/S$101*100</f>
        <v>0</v>
      </c>
      <c r="T437" s="196">
        <f t="shared" ref="T437" ca="1" si="288">T438/T$101*100</f>
        <v>0</v>
      </c>
      <c r="U437" s="196">
        <f t="shared" ref="U437" ca="1" si="289">U438/U$101*100</f>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90">SUMIF($E$63:$E$72,$B430,M$63:M$72)*M442</f>
        <v>0</v>
      </c>
      <c r="N438" s="197">
        <f t="shared" si="290"/>
        <v>0</v>
      </c>
      <c r="O438" s="197">
        <f t="shared" si="290"/>
        <v>0</v>
      </c>
      <c r="P438" s="197">
        <f t="shared" si="290"/>
        <v>0</v>
      </c>
      <c r="Q438" s="197">
        <f t="shared" si="290"/>
        <v>0</v>
      </c>
      <c r="R438" s="197">
        <f t="shared" si="290"/>
        <v>0</v>
      </c>
      <c r="S438" s="197">
        <f t="shared" si="290"/>
        <v>0</v>
      </c>
      <c r="T438" s="197">
        <f t="shared" si="290"/>
        <v>0</v>
      </c>
      <c r="U438" s="197">
        <f t="shared" si="290"/>
        <v>0</v>
      </c>
    </row>
    <row r="439" spans="1:21" ht="14.5">
      <c r="A439" s="188"/>
      <c r="B439" s="190" t="s">
        <v>474</v>
      </c>
      <c r="C439" s="63" t="s">
        <v>468</v>
      </c>
      <c r="D439" s="183" t="str">
        <f>C436</f>
        <v>Domestic</v>
      </c>
      <c r="E439" s="63"/>
      <c r="F439" s="184"/>
      <c r="G439" s="173"/>
      <c r="H439" s="173"/>
      <c r="I439" s="173"/>
      <c r="J439" s="173"/>
      <c r="K439" s="95"/>
      <c r="L439" s="198"/>
      <c r="M439" s="149">
        <f t="shared" ref="M439:U439" ca="1" si="291">M445*M442</f>
        <v>0</v>
      </c>
      <c r="N439" s="149">
        <f t="shared" ca="1" si="291"/>
        <v>0</v>
      </c>
      <c r="O439" s="149">
        <f t="shared" ca="1" si="291"/>
        <v>0</v>
      </c>
      <c r="P439" s="149">
        <f t="shared" ca="1" si="291"/>
        <v>0</v>
      </c>
      <c r="Q439" s="149">
        <f t="shared" ca="1" si="291"/>
        <v>0</v>
      </c>
      <c r="R439" s="149">
        <f t="shared" ca="1" si="291"/>
        <v>0</v>
      </c>
      <c r="S439" s="149">
        <f t="shared" ca="1" si="291"/>
        <v>0</v>
      </c>
      <c r="T439" s="149">
        <f t="shared" ca="1" si="291"/>
        <v>0</v>
      </c>
      <c r="U439" s="149">
        <f t="shared" ca="1" si="291"/>
        <v>0</v>
      </c>
    </row>
    <row r="440" spans="1:21" ht="14.5">
      <c r="A440" s="188"/>
      <c r="B440" s="190" t="s">
        <v>475</v>
      </c>
      <c r="C440" s="63" t="s">
        <v>468</v>
      </c>
      <c r="D440" s="183" t="str">
        <f>C436</f>
        <v>Domestic</v>
      </c>
      <c r="E440" s="63"/>
      <c r="F440" s="184"/>
      <c r="G440" s="173"/>
      <c r="H440" s="173"/>
      <c r="I440" s="173"/>
      <c r="J440" s="173"/>
      <c r="K440" s="95"/>
      <c r="L440" s="198"/>
      <c r="M440" s="149">
        <f>M446*M442</f>
        <v>0</v>
      </c>
      <c r="N440" s="149">
        <f t="shared" ref="N440:U440" ca="1" si="292">N446*N442</f>
        <v>0</v>
      </c>
      <c r="O440" s="149">
        <f t="shared" ca="1" si="292"/>
        <v>0</v>
      </c>
      <c r="P440" s="149">
        <f t="shared" ca="1" si="292"/>
        <v>0</v>
      </c>
      <c r="Q440" s="149">
        <f t="shared" ca="1" si="292"/>
        <v>0</v>
      </c>
      <c r="R440" s="149">
        <f t="shared" ca="1" si="292"/>
        <v>0</v>
      </c>
      <c r="S440" s="149">
        <f t="shared" ca="1" si="292"/>
        <v>0</v>
      </c>
      <c r="T440" s="149">
        <f t="shared" ca="1" si="292"/>
        <v>0</v>
      </c>
      <c r="U440" s="149">
        <f t="shared" ca="1" si="292"/>
        <v>0</v>
      </c>
    </row>
    <row r="441" spans="1:21" ht="14.5">
      <c r="A441" s="188"/>
      <c r="B441" s="190" t="s">
        <v>492</v>
      </c>
      <c r="C441" s="63" t="s">
        <v>468</v>
      </c>
      <c r="D441" s="183" t="str">
        <f>C436</f>
        <v>Domestic</v>
      </c>
      <c r="E441" s="63"/>
      <c r="F441" s="184"/>
      <c r="G441" s="173"/>
      <c r="H441" s="173"/>
      <c r="I441" s="173"/>
      <c r="J441" s="173"/>
      <c r="K441" s="95"/>
      <c r="L441" s="149">
        <f t="shared" ref="L441:U441" si="293">L444*L442</f>
        <v>0</v>
      </c>
      <c r="M441" s="149">
        <f t="shared" ca="1" si="293"/>
        <v>0</v>
      </c>
      <c r="N441" s="149">
        <f t="shared" ca="1" si="293"/>
        <v>0</v>
      </c>
      <c r="O441" s="149">
        <f t="shared" ca="1" si="293"/>
        <v>0</v>
      </c>
      <c r="P441" s="149">
        <f t="shared" ca="1" si="293"/>
        <v>0</v>
      </c>
      <c r="Q441" s="149">
        <f t="shared" ca="1" si="293"/>
        <v>0</v>
      </c>
      <c r="R441" s="149">
        <f t="shared" ca="1" si="293"/>
        <v>0</v>
      </c>
      <c r="S441" s="149">
        <f t="shared" ca="1" si="293"/>
        <v>0</v>
      </c>
      <c r="T441" s="149">
        <f t="shared" ca="1" si="293"/>
        <v>0</v>
      </c>
      <c r="U441" s="149">
        <f t="shared" ca="1" si="293"/>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94">INDEX($L$81:$U$85,MATCH($D442,$B$81:$B$85,0),MATCH(L$78,$L$78:$U$78,0))</f>
        <v>1</v>
      </c>
      <c r="M442" s="149">
        <f t="shared" si="294"/>
        <v>1</v>
      </c>
      <c r="N442" s="149">
        <f t="shared" si="294"/>
        <v>1</v>
      </c>
      <c r="O442" s="149">
        <f t="shared" si="294"/>
        <v>1</v>
      </c>
      <c r="P442" s="149">
        <f t="shared" si="294"/>
        <v>1</v>
      </c>
      <c r="Q442" s="149">
        <f t="shared" si="294"/>
        <v>1</v>
      </c>
      <c r="R442" s="149">
        <f t="shared" si="294"/>
        <v>1</v>
      </c>
      <c r="S442" s="149">
        <f t="shared" si="294"/>
        <v>1</v>
      </c>
      <c r="T442" s="149">
        <f t="shared" si="294"/>
        <v>1</v>
      </c>
      <c r="U442" s="149">
        <f t="shared" si="294"/>
        <v>1</v>
      </c>
    </row>
    <row r="443" spans="1:21" ht="14.5">
      <c r="A443" s="188"/>
      <c r="B443" s="190" t="s">
        <v>480</v>
      </c>
      <c r="C443" s="109" t="str">
        <f>"million "&amp;D442</f>
        <v>million LCU</v>
      </c>
      <c r="D443" s="183" t="str">
        <f>D442</f>
        <v>LCU</v>
      </c>
      <c r="E443" s="60"/>
      <c r="F443" s="195"/>
      <c r="G443" s="173"/>
      <c r="H443" s="173"/>
      <c r="I443" s="173"/>
      <c r="J443" s="173"/>
      <c r="K443" s="95"/>
      <c r="L443" s="196">
        <f>L438/L442</f>
        <v>0</v>
      </c>
      <c r="M443" s="196">
        <f t="shared" ref="M443:U443" si="295">M438/M442</f>
        <v>0</v>
      </c>
      <c r="N443" s="196">
        <f t="shared" si="295"/>
        <v>0</v>
      </c>
      <c r="O443" s="196">
        <f t="shared" si="295"/>
        <v>0</v>
      </c>
      <c r="P443" s="196">
        <f t="shared" si="295"/>
        <v>0</v>
      </c>
      <c r="Q443" s="196">
        <f t="shared" si="295"/>
        <v>0</v>
      </c>
      <c r="R443" s="196">
        <f t="shared" si="295"/>
        <v>0</v>
      </c>
      <c r="S443" s="196">
        <f t="shared" si="295"/>
        <v>0</v>
      </c>
      <c r="T443" s="196">
        <f t="shared" si="295"/>
        <v>0</v>
      </c>
      <c r="U443" s="196">
        <f t="shared" si="295"/>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96">L444+M443-M445</f>
        <v>0</v>
      </c>
      <c r="N444" s="149">
        <f t="shared" ca="1" si="296"/>
        <v>0</v>
      </c>
      <c r="O444" s="149">
        <f t="shared" ca="1" si="296"/>
        <v>0</v>
      </c>
      <c r="P444" s="149">
        <f t="shared" ca="1" si="296"/>
        <v>0</v>
      </c>
      <c r="Q444" s="149">
        <f t="shared" ca="1" si="296"/>
        <v>0</v>
      </c>
      <c r="R444" s="149">
        <f t="shared" ca="1" si="296"/>
        <v>0</v>
      </c>
      <c r="S444" s="149">
        <f t="shared" ca="1" si="296"/>
        <v>0</v>
      </c>
      <c r="T444" s="149">
        <f t="shared" ca="1" si="296"/>
        <v>0</v>
      </c>
      <c r="U444" s="149">
        <f t="shared" ca="1" si="296"/>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97">IF(M$241&gt;$C432-1,SUM(OFFSET($L443,0,M$241-$C432,1,$C432-$C433))/($C432-$C433),IF(M$241&lt;$C433+1,0,SUM(OFFSET($L443,0,0,1,M$241-$C433))/($C432-$C433)))</f>
        <v>0</v>
      </c>
      <c r="N445" s="149">
        <f t="shared" ca="1" si="297"/>
        <v>0</v>
      </c>
      <c r="O445" s="149">
        <f t="shared" ca="1" si="297"/>
        <v>0</v>
      </c>
      <c r="P445" s="149">
        <f t="shared" ca="1" si="297"/>
        <v>0</v>
      </c>
      <c r="Q445" s="149">
        <f t="shared" ca="1" si="297"/>
        <v>0</v>
      </c>
      <c r="R445" s="149">
        <f t="shared" ca="1" si="297"/>
        <v>0</v>
      </c>
      <c r="S445" s="149">
        <f t="shared" ca="1" si="297"/>
        <v>0</v>
      </c>
      <c r="T445" s="149">
        <f t="shared" ca="1" si="297"/>
        <v>0</v>
      </c>
      <c r="U445" s="149">
        <f t="shared" ca="1" si="297"/>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98">L444*$C434</f>
        <v>0</v>
      </c>
      <c r="N446" s="149">
        <f t="shared" ca="1" si="298"/>
        <v>0</v>
      </c>
      <c r="O446" s="149">
        <f t="shared" ca="1" si="298"/>
        <v>0</v>
      </c>
      <c r="P446" s="149">
        <f t="shared" ca="1" si="298"/>
        <v>0</v>
      </c>
      <c r="Q446" s="149">
        <f t="shared" ca="1" si="298"/>
        <v>0</v>
      </c>
      <c r="R446" s="149">
        <f t="shared" ca="1" si="298"/>
        <v>0</v>
      </c>
      <c r="S446" s="149">
        <f t="shared" ca="1" si="298"/>
        <v>0</v>
      </c>
      <c r="T446" s="149">
        <f t="shared" ca="1" si="298"/>
        <v>0</v>
      </c>
      <c r="U446" s="149">
        <f t="shared" ca="1" si="298"/>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 ca="1" si="299">M455/M$101*100</f>
        <v>0</v>
      </c>
      <c r="N454" s="196">
        <f t="shared" ref="N454" ca="1" si="300">N455/N$101*100</f>
        <v>0</v>
      </c>
      <c r="O454" s="196">
        <f t="shared" ref="O454" ca="1" si="301">O455/O$101*100</f>
        <v>0</v>
      </c>
      <c r="P454" s="196">
        <f t="shared" ref="P454" ca="1" si="302">P455/P$101*100</f>
        <v>0</v>
      </c>
      <c r="Q454" s="196">
        <f t="shared" ref="Q454" ca="1" si="303">Q455/Q$101*100</f>
        <v>0</v>
      </c>
      <c r="R454" s="196">
        <f t="shared" ref="R454" ca="1" si="304">R455/R$101*100</f>
        <v>0</v>
      </c>
      <c r="S454" s="196">
        <f t="shared" ref="S454" ca="1" si="305">S455/S$101*100</f>
        <v>0</v>
      </c>
      <c r="T454" s="196">
        <f t="shared" ref="T454" ca="1" si="306">T455/T$101*100</f>
        <v>0</v>
      </c>
      <c r="U454" s="196">
        <f t="shared" ref="U454" ca="1" si="307">U455/U$101*100</f>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308">SUMIF($E$63:$E$72,$B447,M$63:M$72)*M459</f>
        <v>0</v>
      </c>
      <c r="N455" s="197">
        <f t="shared" si="308"/>
        <v>0</v>
      </c>
      <c r="O455" s="197">
        <f t="shared" si="308"/>
        <v>0</v>
      </c>
      <c r="P455" s="197">
        <f t="shared" si="308"/>
        <v>0</v>
      </c>
      <c r="Q455" s="197">
        <f t="shared" si="308"/>
        <v>0</v>
      </c>
      <c r="R455" s="197">
        <f t="shared" si="308"/>
        <v>0</v>
      </c>
      <c r="S455" s="197">
        <f t="shared" si="308"/>
        <v>0</v>
      </c>
      <c r="T455" s="197">
        <f t="shared" si="308"/>
        <v>0</v>
      </c>
      <c r="U455" s="197">
        <f t="shared" si="308"/>
        <v>0</v>
      </c>
    </row>
    <row r="456" spans="1:21" ht="14.5">
      <c r="A456" s="188"/>
      <c r="B456" s="190" t="s">
        <v>474</v>
      </c>
      <c r="C456" s="63" t="s">
        <v>468</v>
      </c>
      <c r="D456" s="183" t="str">
        <f>C453</f>
        <v>Domestic</v>
      </c>
      <c r="E456" s="63"/>
      <c r="F456" s="184"/>
      <c r="G456" s="173"/>
      <c r="H456" s="173"/>
      <c r="I456" s="173"/>
      <c r="J456" s="173"/>
      <c r="K456" s="95"/>
      <c r="L456" s="198"/>
      <c r="M456" s="149">
        <f t="shared" ref="M456:U456" ca="1" si="309">M462*M459</f>
        <v>0</v>
      </c>
      <c r="N456" s="149">
        <f t="shared" ca="1" si="309"/>
        <v>0</v>
      </c>
      <c r="O456" s="149">
        <f t="shared" ca="1" si="309"/>
        <v>0</v>
      </c>
      <c r="P456" s="149">
        <f t="shared" ca="1" si="309"/>
        <v>0</v>
      </c>
      <c r="Q456" s="149">
        <f t="shared" ca="1" si="309"/>
        <v>0</v>
      </c>
      <c r="R456" s="149">
        <f t="shared" ca="1" si="309"/>
        <v>0</v>
      </c>
      <c r="S456" s="149">
        <f t="shared" ca="1" si="309"/>
        <v>0</v>
      </c>
      <c r="T456" s="149">
        <f t="shared" ca="1" si="309"/>
        <v>0</v>
      </c>
      <c r="U456" s="149">
        <f t="shared" ca="1" si="309"/>
        <v>0</v>
      </c>
    </row>
    <row r="457" spans="1:21" ht="14.5">
      <c r="A457" s="188"/>
      <c r="B457" s="190" t="s">
        <v>475</v>
      </c>
      <c r="C457" s="63" t="s">
        <v>468</v>
      </c>
      <c r="D457" s="183" t="str">
        <f>C453</f>
        <v>Domestic</v>
      </c>
      <c r="E457" s="63"/>
      <c r="F457" s="184"/>
      <c r="G457" s="173"/>
      <c r="H457" s="173"/>
      <c r="I457" s="173"/>
      <c r="J457" s="173"/>
      <c r="K457" s="95"/>
      <c r="L457" s="198"/>
      <c r="M457" s="149">
        <f>M463*M459</f>
        <v>0</v>
      </c>
      <c r="N457" s="149">
        <f t="shared" ref="N457:U457" ca="1" si="310">N463*N459</f>
        <v>0</v>
      </c>
      <c r="O457" s="149">
        <f t="shared" ca="1" si="310"/>
        <v>0</v>
      </c>
      <c r="P457" s="149">
        <f t="shared" ca="1" si="310"/>
        <v>0</v>
      </c>
      <c r="Q457" s="149">
        <f t="shared" ca="1" si="310"/>
        <v>0</v>
      </c>
      <c r="R457" s="149">
        <f t="shared" ca="1" si="310"/>
        <v>0</v>
      </c>
      <c r="S457" s="149">
        <f t="shared" ca="1" si="310"/>
        <v>0</v>
      </c>
      <c r="T457" s="149">
        <f t="shared" ca="1" si="310"/>
        <v>0</v>
      </c>
      <c r="U457" s="149">
        <f t="shared" ca="1" si="310"/>
        <v>0</v>
      </c>
    </row>
    <row r="458" spans="1:21" ht="14.5">
      <c r="A458" s="188"/>
      <c r="B458" s="190" t="s">
        <v>492</v>
      </c>
      <c r="C458" s="63" t="s">
        <v>468</v>
      </c>
      <c r="D458" s="183" t="str">
        <f>C453</f>
        <v>Domestic</v>
      </c>
      <c r="E458" s="63"/>
      <c r="F458" s="184"/>
      <c r="G458" s="173"/>
      <c r="H458" s="173"/>
      <c r="I458" s="173"/>
      <c r="J458" s="173"/>
      <c r="K458" s="95"/>
      <c r="L458" s="149">
        <f t="shared" ref="L458:U458" si="311">L461*L459</f>
        <v>0</v>
      </c>
      <c r="M458" s="149">
        <f t="shared" ca="1" si="311"/>
        <v>0</v>
      </c>
      <c r="N458" s="149">
        <f t="shared" ca="1" si="311"/>
        <v>0</v>
      </c>
      <c r="O458" s="149">
        <f t="shared" ca="1" si="311"/>
        <v>0</v>
      </c>
      <c r="P458" s="149">
        <f t="shared" ca="1" si="311"/>
        <v>0</v>
      </c>
      <c r="Q458" s="149">
        <f t="shared" ca="1" si="311"/>
        <v>0</v>
      </c>
      <c r="R458" s="149">
        <f t="shared" ca="1" si="311"/>
        <v>0</v>
      </c>
      <c r="S458" s="149">
        <f t="shared" ca="1" si="311"/>
        <v>0</v>
      </c>
      <c r="T458" s="149">
        <f t="shared" ca="1" si="311"/>
        <v>0</v>
      </c>
      <c r="U458" s="149">
        <f t="shared" ca="1" si="311"/>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312">INDEX($L$81:$U$85,MATCH($D459,$B$81:$B$85,0),MATCH(L$78,$L$78:$U$78,0))</f>
        <v>1</v>
      </c>
      <c r="M459" s="149">
        <f t="shared" si="312"/>
        <v>1</v>
      </c>
      <c r="N459" s="149">
        <f t="shared" si="312"/>
        <v>1</v>
      </c>
      <c r="O459" s="149">
        <f t="shared" si="312"/>
        <v>1</v>
      </c>
      <c r="P459" s="149">
        <f t="shared" si="312"/>
        <v>1</v>
      </c>
      <c r="Q459" s="149">
        <f t="shared" si="312"/>
        <v>1</v>
      </c>
      <c r="R459" s="149">
        <f t="shared" si="312"/>
        <v>1</v>
      </c>
      <c r="S459" s="149">
        <f t="shared" si="312"/>
        <v>1</v>
      </c>
      <c r="T459" s="149">
        <f t="shared" si="312"/>
        <v>1</v>
      </c>
      <c r="U459" s="149">
        <f t="shared" si="312"/>
        <v>1</v>
      </c>
    </row>
    <row r="460" spans="1:21" ht="14.5">
      <c r="A460" s="188"/>
      <c r="B460" s="190" t="s">
        <v>480</v>
      </c>
      <c r="C460" s="109" t="str">
        <f>"million "&amp;D459</f>
        <v>million LCU</v>
      </c>
      <c r="D460" s="183" t="str">
        <f>D459</f>
        <v>LCU</v>
      </c>
      <c r="E460" s="60"/>
      <c r="F460" s="195"/>
      <c r="G460" s="173"/>
      <c r="H460" s="173"/>
      <c r="I460" s="173"/>
      <c r="J460" s="173"/>
      <c r="K460" s="95"/>
      <c r="L460" s="196">
        <f>L455/L459</f>
        <v>0</v>
      </c>
      <c r="M460" s="196">
        <f t="shared" ref="M460:U460" si="313">M455/M459</f>
        <v>0</v>
      </c>
      <c r="N460" s="196">
        <f t="shared" si="313"/>
        <v>0</v>
      </c>
      <c r="O460" s="196">
        <f t="shared" si="313"/>
        <v>0</v>
      </c>
      <c r="P460" s="196">
        <f t="shared" si="313"/>
        <v>0</v>
      </c>
      <c r="Q460" s="196">
        <f t="shared" si="313"/>
        <v>0</v>
      </c>
      <c r="R460" s="196">
        <f t="shared" si="313"/>
        <v>0</v>
      </c>
      <c r="S460" s="196">
        <f t="shared" si="313"/>
        <v>0</v>
      </c>
      <c r="T460" s="196">
        <f t="shared" si="313"/>
        <v>0</v>
      </c>
      <c r="U460" s="196">
        <f t="shared" si="313"/>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314">L461+M460-M462</f>
        <v>0</v>
      </c>
      <c r="N461" s="149">
        <f t="shared" ca="1" si="314"/>
        <v>0</v>
      </c>
      <c r="O461" s="149">
        <f t="shared" ca="1" si="314"/>
        <v>0</v>
      </c>
      <c r="P461" s="149">
        <f t="shared" ca="1" si="314"/>
        <v>0</v>
      </c>
      <c r="Q461" s="149">
        <f t="shared" ca="1" si="314"/>
        <v>0</v>
      </c>
      <c r="R461" s="149">
        <f t="shared" ca="1" si="314"/>
        <v>0</v>
      </c>
      <c r="S461" s="149">
        <f t="shared" ca="1" si="314"/>
        <v>0</v>
      </c>
      <c r="T461" s="149">
        <f t="shared" ca="1" si="314"/>
        <v>0</v>
      </c>
      <c r="U461" s="149">
        <f t="shared" ca="1" si="314"/>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315">IF(M$241&gt;$C449-1,SUM(OFFSET($L460,0,M$241-$C449,1,$C449-$C450))/($C449-$C450),IF(M$241&lt;$C450+1,0,SUM(OFFSET($L460,0,0,1,M$241-$C450))/($C449-$C450)))</f>
        <v>0</v>
      </c>
      <c r="N462" s="149">
        <f t="shared" ca="1" si="315"/>
        <v>0</v>
      </c>
      <c r="O462" s="149">
        <f t="shared" ca="1" si="315"/>
        <v>0</v>
      </c>
      <c r="P462" s="149">
        <f t="shared" ca="1" si="315"/>
        <v>0</v>
      </c>
      <c r="Q462" s="149">
        <f t="shared" ca="1" si="315"/>
        <v>0</v>
      </c>
      <c r="R462" s="149">
        <f t="shared" ca="1" si="315"/>
        <v>0</v>
      </c>
      <c r="S462" s="149">
        <f t="shared" ca="1" si="315"/>
        <v>0</v>
      </c>
      <c r="T462" s="149">
        <f t="shared" ca="1" si="315"/>
        <v>0</v>
      </c>
      <c r="U462" s="149">
        <f t="shared" ca="1" si="315"/>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316">L461*$C451</f>
        <v>0</v>
      </c>
      <c r="N463" s="149">
        <f t="shared" ca="1" si="316"/>
        <v>0</v>
      </c>
      <c r="O463" s="149">
        <f t="shared" ca="1" si="316"/>
        <v>0</v>
      </c>
      <c r="P463" s="149">
        <f t="shared" ca="1" si="316"/>
        <v>0</v>
      </c>
      <c r="Q463" s="149">
        <f t="shared" ca="1" si="316"/>
        <v>0</v>
      </c>
      <c r="R463" s="149">
        <f t="shared" ca="1" si="316"/>
        <v>0</v>
      </c>
      <c r="S463" s="149">
        <f t="shared" ca="1" si="316"/>
        <v>0</v>
      </c>
      <c r="T463" s="149">
        <f t="shared" ca="1" si="316"/>
        <v>0</v>
      </c>
      <c r="U463" s="149">
        <f t="shared" ca="1" si="316"/>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 ca="1" si="317">M472/M$101*100</f>
        <v>0</v>
      </c>
      <c r="N471" s="196">
        <f t="shared" ref="N471" ca="1" si="318">N472/N$101*100</f>
        <v>0</v>
      </c>
      <c r="O471" s="196">
        <f t="shared" ref="O471" ca="1" si="319">O472/O$101*100</f>
        <v>0</v>
      </c>
      <c r="P471" s="196">
        <f t="shared" ref="P471" ca="1" si="320">P472/P$101*100</f>
        <v>0</v>
      </c>
      <c r="Q471" s="196">
        <f t="shared" ref="Q471" ca="1" si="321">Q472/Q$101*100</f>
        <v>0</v>
      </c>
      <c r="R471" s="196">
        <f t="shared" ref="R471" ca="1" si="322">R472/R$101*100</f>
        <v>0</v>
      </c>
      <c r="S471" s="196">
        <f t="shared" ref="S471" ca="1" si="323">S472/S$101*100</f>
        <v>0</v>
      </c>
      <c r="T471" s="196">
        <f t="shared" ref="T471" ca="1" si="324">T472/T$101*100</f>
        <v>0</v>
      </c>
      <c r="U471" s="196">
        <f t="shared" ref="U471" ca="1" si="325">U472/U$101*100</f>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326">SUMIF($E$63:$E$72,$B464,M$63:M$72)*M476</f>
        <v>0</v>
      </c>
      <c r="N472" s="197">
        <f t="shared" si="326"/>
        <v>0</v>
      </c>
      <c r="O472" s="197">
        <f t="shared" si="326"/>
        <v>0</v>
      </c>
      <c r="P472" s="197">
        <f t="shared" si="326"/>
        <v>0</v>
      </c>
      <c r="Q472" s="197">
        <f t="shared" si="326"/>
        <v>0</v>
      </c>
      <c r="R472" s="197">
        <f t="shared" si="326"/>
        <v>0</v>
      </c>
      <c r="S472" s="197">
        <f t="shared" si="326"/>
        <v>0</v>
      </c>
      <c r="T472" s="197">
        <f t="shared" si="326"/>
        <v>0</v>
      </c>
      <c r="U472" s="197">
        <f t="shared" si="326"/>
        <v>0</v>
      </c>
    </row>
    <row r="473" spans="1:21" ht="14.5">
      <c r="A473" s="188"/>
      <c r="B473" s="190" t="s">
        <v>474</v>
      </c>
      <c r="C473" s="63" t="s">
        <v>468</v>
      </c>
      <c r="D473" s="183" t="str">
        <f>C470</f>
        <v>Domestic</v>
      </c>
      <c r="E473" s="63"/>
      <c r="F473" s="184"/>
      <c r="G473" s="173"/>
      <c r="H473" s="173"/>
      <c r="I473" s="173"/>
      <c r="J473" s="173"/>
      <c r="K473" s="95"/>
      <c r="L473" s="198"/>
      <c r="M473" s="149">
        <f t="shared" ref="M473:U473" ca="1" si="327">M479*M476</f>
        <v>0</v>
      </c>
      <c r="N473" s="149">
        <f t="shared" ca="1" si="327"/>
        <v>0</v>
      </c>
      <c r="O473" s="149">
        <f t="shared" ca="1" si="327"/>
        <v>0</v>
      </c>
      <c r="P473" s="149">
        <f t="shared" ca="1" si="327"/>
        <v>0</v>
      </c>
      <c r="Q473" s="149">
        <f t="shared" ca="1" si="327"/>
        <v>0</v>
      </c>
      <c r="R473" s="149">
        <f t="shared" ca="1" si="327"/>
        <v>0</v>
      </c>
      <c r="S473" s="149">
        <f t="shared" ca="1" si="327"/>
        <v>0</v>
      </c>
      <c r="T473" s="149">
        <f t="shared" ca="1" si="327"/>
        <v>0</v>
      </c>
      <c r="U473" s="149">
        <f t="shared" ca="1" si="327"/>
        <v>0</v>
      </c>
    </row>
    <row r="474" spans="1:21" ht="14.5">
      <c r="A474" s="188"/>
      <c r="B474" s="190" t="s">
        <v>475</v>
      </c>
      <c r="C474" s="63" t="s">
        <v>468</v>
      </c>
      <c r="D474" s="183" t="str">
        <f>C470</f>
        <v>Domestic</v>
      </c>
      <c r="E474" s="63"/>
      <c r="F474" s="184"/>
      <c r="G474" s="173"/>
      <c r="H474" s="173"/>
      <c r="I474" s="173"/>
      <c r="J474" s="173"/>
      <c r="K474" s="95"/>
      <c r="L474" s="198"/>
      <c r="M474" s="149">
        <f>M480*M476</f>
        <v>0</v>
      </c>
      <c r="N474" s="149">
        <f t="shared" ref="N474:U474" ca="1" si="328">N480*N476</f>
        <v>0</v>
      </c>
      <c r="O474" s="149">
        <f t="shared" ca="1" si="328"/>
        <v>0</v>
      </c>
      <c r="P474" s="149">
        <f t="shared" ca="1" si="328"/>
        <v>0</v>
      </c>
      <c r="Q474" s="149">
        <f t="shared" ca="1" si="328"/>
        <v>0</v>
      </c>
      <c r="R474" s="149">
        <f t="shared" ca="1" si="328"/>
        <v>0</v>
      </c>
      <c r="S474" s="149">
        <f t="shared" ca="1" si="328"/>
        <v>0</v>
      </c>
      <c r="T474" s="149">
        <f t="shared" ca="1" si="328"/>
        <v>0</v>
      </c>
      <c r="U474" s="149">
        <f t="shared" ca="1" si="328"/>
        <v>0</v>
      </c>
    </row>
    <row r="475" spans="1:21" ht="14.5">
      <c r="A475" s="188"/>
      <c r="B475" s="190" t="s">
        <v>492</v>
      </c>
      <c r="C475" s="63" t="s">
        <v>468</v>
      </c>
      <c r="D475" s="183" t="str">
        <f>C470</f>
        <v>Domestic</v>
      </c>
      <c r="E475" s="63"/>
      <c r="F475" s="184"/>
      <c r="G475" s="173"/>
      <c r="H475" s="173"/>
      <c r="I475" s="173"/>
      <c r="J475" s="173"/>
      <c r="K475" s="95"/>
      <c r="L475" s="149">
        <f t="shared" ref="L475:U475" si="329">L478*L476</f>
        <v>0</v>
      </c>
      <c r="M475" s="149">
        <f t="shared" ca="1" si="329"/>
        <v>0</v>
      </c>
      <c r="N475" s="149">
        <f t="shared" ca="1" si="329"/>
        <v>0</v>
      </c>
      <c r="O475" s="149">
        <f t="shared" ca="1" si="329"/>
        <v>0</v>
      </c>
      <c r="P475" s="149">
        <f t="shared" ca="1" si="329"/>
        <v>0</v>
      </c>
      <c r="Q475" s="149">
        <f t="shared" ca="1" si="329"/>
        <v>0</v>
      </c>
      <c r="R475" s="149">
        <f t="shared" ca="1" si="329"/>
        <v>0</v>
      </c>
      <c r="S475" s="149">
        <f t="shared" ca="1" si="329"/>
        <v>0</v>
      </c>
      <c r="T475" s="149">
        <f t="shared" ca="1" si="329"/>
        <v>0</v>
      </c>
      <c r="U475" s="149">
        <f t="shared" ca="1" si="32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330">INDEX($L$81:$U$85,MATCH($D476,$B$81:$B$85,0),MATCH(L$78,$L$78:$U$78,0))</f>
        <v>1</v>
      </c>
      <c r="M476" s="149">
        <f t="shared" si="330"/>
        <v>1</v>
      </c>
      <c r="N476" s="149">
        <f t="shared" si="330"/>
        <v>1</v>
      </c>
      <c r="O476" s="149">
        <f t="shared" si="330"/>
        <v>1</v>
      </c>
      <c r="P476" s="149">
        <f t="shared" si="330"/>
        <v>1</v>
      </c>
      <c r="Q476" s="149">
        <f t="shared" si="330"/>
        <v>1</v>
      </c>
      <c r="R476" s="149">
        <f t="shared" si="330"/>
        <v>1</v>
      </c>
      <c r="S476" s="149">
        <f t="shared" si="330"/>
        <v>1</v>
      </c>
      <c r="T476" s="149">
        <f t="shared" si="330"/>
        <v>1</v>
      </c>
      <c r="U476" s="149">
        <f t="shared" si="330"/>
        <v>1</v>
      </c>
    </row>
    <row r="477" spans="1:21" ht="14.5">
      <c r="A477" s="188"/>
      <c r="B477" s="190" t="s">
        <v>480</v>
      </c>
      <c r="C477" s="109" t="str">
        <f>"million "&amp;D476</f>
        <v>million LCU</v>
      </c>
      <c r="D477" s="183" t="str">
        <f>D476</f>
        <v>LCU</v>
      </c>
      <c r="E477" s="60"/>
      <c r="F477" s="195"/>
      <c r="G477" s="173"/>
      <c r="H477" s="173"/>
      <c r="I477" s="173"/>
      <c r="J477" s="173"/>
      <c r="K477" s="95"/>
      <c r="L477" s="196">
        <f>L472/L476</f>
        <v>0</v>
      </c>
      <c r="M477" s="196">
        <f t="shared" ref="M477:U477" si="331">M472/M476</f>
        <v>0</v>
      </c>
      <c r="N477" s="196">
        <f t="shared" si="331"/>
        <v>0</v>
      </c>
      <c r="O477" s="196">
        <f t="shared" si="331"/>
        <v>0</v>
      </c>
      <c r="P477" s="196">
        <f t="shared" si="331"/>
        <v>0</v>
      </c>
      <c r="Q477" s="196">
        <f t="shared" si="331"/>
        <v>0</v>
      </c>
      <c r="R477" s="196">
        <f t="shared" si="331"/>
        <v>0</v>
      </c>
      <c r="S477" s="196">
        <f t="shared" si="331"/>
        <v>0</v>
      </c>
      <c r="T477" s="196">
        <f t="shared" si="331"/>
        <v>0</v>
      </c>
      <c r="U477" s="196">
        <f t="shared" si="33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332">L478+M477-M479</f>
        <v>0</v>
      </c>
      <c r="N478" s="149">
        <f t="shared" ca="1" si="332"/>
        <v>0</v>
      </c>
      <c r="O478" s="149">
        <f t="shared" ca="1" si="332"/>
        <v>0</v>
      </c>
      <c r="P478" s="149">
        <f t="shared" ca="1" si="332"/>
        <v>0</v>
      </c>
      <c r="Q478" s="149">
        <f t="shared" ca="1" si="332"/>
        <v>0</v>
      </c>
      <c r="R478" s="149">
        <f t="shared" ca="1" si="332"/>
        <v>0</v>
      </c>
      <c r="S478" s="149">
        <f t="shared" ca="1" si="332"/>
        <v>0</v>
      </c>
      <c r="T478" s="149">
        <f t="shared" ca="1" si="332"/>
        <v>0</v>
      </c>
      <c r="U478" s="149">
        <f t="shared" ca="1" si="33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333">IF(M$241&gt;$C466-1,SUM(OFFSET($L477,0,M$241-$C466,1,$C466-$C467))/($C466-$C467),IF(M$241&lt;$C467+1,0,SUM(OFFSET($L477,0,0,1,M$241-$C467))/($C466-$C467)))</f>
        <v>0</v>
      </c>
      <c r="N479" s="149">
        <f t="shared" ca="1" si="333"/>
        <v>0</v>
      </c>
      <c r="O479" s="149">
        <f t="shared" ca="1" si="333"/>
        <v>0</v>
      </c>
      <c r="P479" s="149">
        <f t="shared" ca="1" si="333"/>
        <v>0</v>
      </c>
      <c r="Q479" s="149">
        <f t="shared" ca="1" si="333"/>
        <v>0</v>
      </c>
      <c r="R479" s="149">
        <f t="shared" ca="1" si="333"/>
        <v>0</v>
      </c>
      <c r="S479" s="149">
        <f t="shared" ca="1" si="333"/>
        <v>0</v>
      </c>
      <c r="T479" s="149">
        <f t="shared" ca="1" si="333"/>
        <v>0</v>
      </c>
      <c r="U479" s="149">
        <f t="shared" ca="1" si="33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334">L478*$C468</f>
        <v>0</v>
      </c>
      <c r="N480" s="149">
        <f t="shared" ca="1" si="334"/>
        <v>0</v>
      </c>
      <c r="O480" s="149">
        <f t="shared" ca="1" si="334"/>
        <v>0</v>
      </c>
      <c r="P480" s="149">
        <f t="shared" ca="1" si="334"/>
        <v>0</v>
      </c>
      <c r="Q480" s="149">
        <f t="shared" ca="1" si="334"/>
        <v>0</v>
      </c>
      <c r="R480" s="149">
        <f t="shared" ca="1" si="334"/>
        <v>0</v>
      </c>
      <c r="S480" s="149">
        <f t="shared" ca="1" si="334"/>
        <v>0</v>
      </c>
      <c r="T480" s="149">
        <f t="shared" ca="1" si="334"/>
        <v>0</v>
      </c>
      <c r="U480" s="149">
        <f t="shared" ca="1" si="33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 ca="1" si="335">M489/M$101*100</f>
        <v>0</v>
      </c>
      <c r="N488" s="196">
        <f t="shared" ref="N488" ca="1" si="336">N489/N$101*100</f>
        <v>0</v>
      </c>
      <c r="O488" s="196">
        <f t="shared" ref="O488" ca="1" si="337">O489/O$101*100</f>
        <v>0</v>
      </c>
      <c r="P488" s="196">
        <f t="shared" ref="P488" ca="1" si="338">P489/P$101*100</f>
        <v>0</v>
      </c>
      <c r="Q488" s="196">
        <f t="shared" ref="Q488" ca="1" si="339">Q489/Q$101*100</f>
        <v>0</v>
      </c>
      <c r="R488" s="196">
        <f t="shared" ref="R488" ca="1" si="340">R489/R$101*100</f>
        <v>0</v>
      </c>
      <c r="S488" s="196">
        <f t="shared" ref="S488" ca="1" si="341">S489/S$101*100</f>
        <v>0</v>
      </c>
      <c r="T488" s="196">
        <f t="shared" ref="T488" ca="1" si="342">T489/T$101*100</f>
        <v>0</v>
      </c>
      <c r="U488" s="196">
        <f t="shared" ref="U488" ca="1" si="343">U489/U$101*100</f>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344">SUMIF($E$63:$E$72,$B481,M$63:M$72)*M493</f>
        <v>0</v>
      </c>
      <c r="N489" s="197">
        <f t="shared" si="344"/>
        <v>0</v>
      </c>
      <c r="O489" s="197">
        <f t="shared" si="344"/>
        <v>0</v>
      </c>
      <c r="P489" s="197">
        <f t="shared" si="344"/>
        <v>0</v>
      </c>
      <c r="Q489" s="197">
        <f t="shared" si="344"/>
        <v>0</v>
      </c>
      <c r="R489" s="197">
        <f t="shared" si="344"/>
        <v>0</v>
      </c>
      <c r="S489" s="197">
        <f t="shared" si="344"/>
        <v>0</v>
      </c>
      <c r="T489" s="197">
        <f t="shared" si="344"/>
        <v>0</v>
      </c>
      <c r="U489" s="197">
        <f t="shared" si="344"/>
        <v>0</v>
      </c>
    </row>
    <row r="490" spans="1:21" ht="14.5">
      <c r="A490" s="188"/>
      <c r="B490" s="190" t="s">
        <v>474</v>
      </c>
      <c r="C490" s="63" t="s">
        <v>468</v>
      </c>
      <c r="D490" s="183" t="str">
        <f>C487</f>
        <v>Domestic</v>
      </c>
      <c r="E490" s="63"/>
      <c r="F490" s="184"/>
      <c r="G490" s="173"/>
      <c r="H490" s="173"/>
      <c r="I490" s="173"/>
      <c r="J490" s="173"/>
      <c r="K490" s="95"/>
      <c r="L490" s="198"/>
      <c r="M490" s="149">
        <f t="shared" ref="M490:U490" ca="1" si="345">M496*M493</f>
        <v>0</v>
      </c>
      <c r="N490" s="149">
        <f t="shared" ca="1" si="345"/>
        <v>0</v>
      </c>
      <c r="O490" s="149">
        <f t="shared" ca="1" si="345"/>
        <v>0</v>
      </c>
      <c r="P490" s="149">
        <f t="shared" ca="1" si="345"/>
        <v>0</v>
      </c>
      <c r="Q490" s="149">
        <f t="shared" ca="1" si="345"/>
        <v>0</v>
      </c>
      <c r="R490" s="149">
        <f t="shared" ca="1" si="345"/>
        <v>0</v>
      </c>
      <c r="S490" s="149">
        <f t="shared" ca="1" si="345"/>
        <v>0</v>
      </c>
      <c r="T490" s="149">
        <f t="shared" ca="1" si="345"/>
        <v>0</v>
      </c>
      <c r="U490" s="149">
        <f t="shared" ca="1" si="345"/>
        <v>0</v>
      </c>
    </row>
    <row r="491" spans="1:21" ht="14.5">
      <c r="A491" s="188"/>
      <c r="B491" s="190" t="s">
        <v>475</v>
      </c>
      <c r="C491" s="63" t="s">
        <v>468</v>
      </c>
      <c r="D491" s="183" t="str">
        <f>C487</f>
        <v>Domestic</v>
      </c>
      <c r="E491" s="63"/>
      <c r="F491" s="184"/>
      <c r="G491" s="173"/>
      <c r="H491" s="173"/>
      <c r="I491" s="173"/>
      <c r="J491" s="173"/>
      <c r="K491" s="95"/>
      <c r="L491" s="198"/>
      <c r="M491" s="149">
        <f>M497*M493</f>
        <v>0</v>
      </c>
      <c r="N491" s="149">
        <f t="shared" ref="N491:U491" ca="1" si="346">N497*N493</f>
        <v>0</v>
      </c>
      <c r="O491" s="149">
        <f t="shared" ca="1" si="346"/>
        <v>0</v>
      </c>
      <c r="P491" s="149">
        <f t="shared" ca="1" si="346"/>
        <v>0</v>
      </c>
      <c r="Q491" s="149">
        <f t="shared" ca="1" si="346"/>
        <v>0</v>
      </c>
      <c r="R491" s="149">
        <f t="shared" ca="1" si="346"/>
        <v>0</v>
      </c>
      <c r="S491" s="149">
        <f t="shared" ca="1" si="346"/>
        <v>0</v>
      </c>
      <c r="T491" s="149">
        <f t="shared" ca="1" si="346"/>
        <v>0</v>
      </c>
      <c r="U491" s="149">
        <f t="shared" ca="1" si="346"/>
        <v>0</v>
      </c>
    </row>
    <row r="492" spans="1:21" ht="14.5">
      <c r="A492" s="188"/>
      <c r="B492" s="190" t="s">
        <v>492</v>
      </c>
      <c r="C492" s="63" t="s">
        <v>468</v>
      </c>
      <c r="D492" s="183" t="str">
        <f>C487</f>
        <v>Domestic</v>
      </c>
      <c r="E492" s="63"/>
      <c r="F492" s="184"/>
      <c r="G492" s="173"/>
      <c r="H492" s="173"/>
      <c r="I492" s="173"/>
      <c r="J492" s="173"/>
      <c r="K492" s="95"/>
      <c r="L492" s="149">
        <f t="shared" ref="L492:U492" si="347">L495*L493</f>
        <v>0</v>
      </c>
      <c r="M492" s="149">
        <f t="shared" ca="1" si="347"/>
        <v>0</v>
      </c>
      <c r="N492" s="149">
        <f t="shared" ca="1" si="347"/>
        <v>0</v>
      </c>
      <c r="O492" s="149">
        <f t="shared" ca="1" si="347"/>
        <v>0</v>
      </c>
      <c r="P492" s="149">
        <f t="shared" ca="1" si="347"/>
        <v>0</v>
      </c>
      <c r="Q492" s="149">
        <f t="shared" ca="1" si="347"/>
        <v>0</v>
      </c>
      <c r="R492" s="149">
        <f t="shared" ca="1" si="347"/>
        <v>0</v>
      </c>
      <c r="S492" s="149">
        <f t="shared" ca="1" si="347"/>
        <v>0</v>
      </c>
      <c r="T492" s="149">
        <f t="shared" ca="1" si="347"/>
        <v>0</v>
      </c>
      <c r="U492" s="149">
        <f t="shared" ca="1" si="347"/>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348">INDEX($L$81:$U$85,MATCH($D493,$B$81:$B$85,0),MATCH(L$78,$L$78:$U$78,0))</f>
        <v>1</v>
      </c>
      <c r="M493" s="149">
        <f t="shared" si="348"/>
        <v>1</v>
      </c>
      <c r="N493" s="149">
        <f t="shared" si="348"/>
        <v>1</v>
      </c>
      <c r="O493" s="149">
        <f t="shared" si="348"/>
        <v>1</v>
      </c>
      <c r="P493" s="149">
        <f t="shared" si="348"/>
        <v>1</v>
      </c>
      <c r="Q493" s="149">
        <f t="shared" si="348"/>
        <v>1</v>
      </c>
      <c r="R493" s="149">
        <f t="shared" si="348"/>
        <v>1</v>
      </c>
      <c r="S493" s="149">
        <f t="shared" si="348"/>
        <v>1</v>
      </c>
      <c r="T493" s="149">
        <f t="shared" si="348"/>
        <v>1</v>
      </c>
      <c r="U493" s="149">
        <f t="shared" si="348"/>
        <v>1</v>
      </c>
    </row>
    <row r="494" spans="1:21" ht="14.5">
      <c r="A494" s="188"/>
      <c r="B494" s="190" t="s">
        <v>480</v>
      </c>
      <c r="C494" s="109" t="str">
        <f>"million "&amp;D493</f>
        <v>million LCU</v>
      </c>
      <c r="D494" s="183" t="str">
        <f>D493</f>
        <v>LCU</v>
      </c>
      <c r="E494" s="60"/>
      <c r="F494" s="195"/>
      <c r="G494" s="173"/>
      <c r="H494" s="173"/>
      <c r="I494" s="173"/>
      <c r="J494" s="173"/>
      <c r="K494" s="95"/>
      <c r="L494" s="196">
        <f>L489/L493</f>
        <v>0</v>
      </c>
      <c r="M494" s="196">
        <f t="shared" ref="M494:U494" si="349">M489/M493</f>
        <v>0</v>
      </c>
      <c r="N494" s="196">
        <f t="shared" si="349"/>
        <v>0</v>
      </c>
      <c r="O494" s="196">
        <f t="shared" si="349"/>
        <v>0</v>
      </c>
      <c r="P494" s="196">
        <f t="shared" si="349"/>
        <v>0</v>
      </c>
      <c r="Q494" s="196">
        <f t="shared" si="349"/>
        <v>0</v>
      </c>
      <c r="R494" s="196">
        <f t="shared" si="349"/>
        <v>0</v>
      </c>
      <c r="S494" s="196">
        <f t="shared" si="349"/>
        <v>0</v>
      </c>
      <c r="T494" s="196">
        <f t="shared" si="349"/>
        <v>0</v>
      </c>
      <c r="U494" s="196">
        <f t="shared" si="349"/>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350">L495+M494-M496</f>
        <v>0</v>
      </c>
      <c r="N495" s="149">
        <f t="shared" ca="1" si="350"/>
        <v>0</v>
      </c>
      <c r="O495" s="149">
        <f t="shared" ca="1" si="350"/>
        <v>0</v>
      </c>
      <c r="P495" s="149">
        <f t="shared" ca="1" si="350"/>
        <v>0</v>
      </c>
      <c r="Q495" s="149">
        <f t="shared" ca="1" si="350"/>
        <v>0</v>
      </c>
      <c r="R495" s="149">
        <f t="shared" ca="1" si="350"/>
        <v>0</v>
      </c>
      <c r="S495" s="149">
        <f t="shared" ca="1" si="350"/>
        <v>0</v>
      </c>
      <c r="T495" s="149">
        <f t="shared" ca="1" si="350"/>
        <v>0</v>
      </c>
      <c r="U495" s="149">
        <f t="shared" ca="1" si="350"/>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351">IF(M$241&gt;$C483-1,SUM(OFFSET($L494,0,M$241-$C483,1,$C483-$C484))/($C483-$C484),IF(M$241&lt;$C484+1,0,SUM(OFFSET($L494,0,0,1,M$241-$C484))/($C483-$C484)))</f>
        <v>0</v>
      </c>
      <c r="N496" s="149">
        <f t="shared" ca="1" si="351"/>
        <v>0</v>
      </c>
      <c r="O496" s="149">
        <f t="shared" ca="1" si="351"/>
        <v>0</v>
      </c>
      <c r="P496" s="149">
        <f t="shared" ca="1" si="351"/>
        <v>0</v>
      </c>
      <c r="Q496" s="149">
        <f t="shared" ca="1" si="351"/>
        <v>0</v>
      </c>
      <c r="R496" s="149">
        <f t="shared" ca="1" si="351"/>
        <v>0</v>
      </c>
      <c r="S496" s="149">
        <f t="shared" ca="1" si="351"/>
        <v>0</v>
      </c>
      <c r="T496" s="149">
        <f t="shared" ca="1" si="351"/>
        <v>0</v>
      </c>
      <c r="U496" s="149">
        <f t="shared" ca="1" si="351"/>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352">L495*$C485</f>
        <v>0</v>
      </c>
      <c r="N497" s="149">
        <f t="shared" ca="1" si="352"/>
        <v>0</v>
      </c>
      <c r="O497" s="149">
        <f t="shared" ca="1" si="352"/>
        <v>0</v>
      </c>
      <c r="P497" s="149">
        <f t="shared" ca="1" si="352"/>
        <v>0</v>
      </c>
      <c r="Q497" s="149">
        <f t="shared" ca="1" si="352"/>
        <v>0</v>
      </c>
      <c r="R497" s="149">
        <f t="shared" ca="1" si="352"/>
        <v>0</v>
      </c>
      <c r="S497" s="149">
        <f t="shared" ca="1" si="352"/>
        <v>0</v>
      </c>
      <c r="T497" s="149">
        <f t="shared" ca="1" si="352"/>
        <v>0</v>
      </c>
      <c r="U497" s="149">
        <f t="shared" ca="1" si="352"/>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 ca="1" si="353">M506/M$101*100</f>
        <v>0</v>
      </c>
      <c r="N505" s="196">
        <f t="shared" ref="N505" ca="1" si="354">N506/N$101*100</f>
        <v>0</v>
      </c>
      <c r="O505" s="196">
        <f t="shared" ref="O505" ca="1" si="355">O506/O$101*100</f>
        <v>0</v>
      </c>
      <c r="P505" s="196">
        <f t="shared" ref="P505" ca="1" si="356">P506/P$101*100</f>
        <v>0</v>
      </c>
      <c r="Q505" s="196">
        <f t="shared" ref="Q505" ca="1" si="357">Q506/Q$101*100</f>
        <v>0</v>
      </c>
      <c r="R505" s="196">
        <f t="shared" ref="R505" ca="1" si="358">R506/R$101*100</f>
        <v>0</v>
      </c>
      <c r="S505" s="196">
        <f t="shared" ref="S505" ca="1" si="359">S506/S$101*100</f>
        <v>0</v>
      </c>
      <c r="T505" s="196">
        <f t="shared" ref="T505" ca="1" si="360">T506/T$101*100</f>
        <v>0</v>
      </c>
      <c r="U505" s="196">
        <f t="shared" ref="U505" ca="1" si="361">U506/U$101*100</f>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362">SUMIF($E$63:$E$72,$B498,M$63:M$72)*M510</f>
        <v>0</v>
      </c>
      <c r="N506" s="197">
        <f t="shared" si="362"/>
        <v>0</v>
      </c>
      <c r="O506" s="197">
        <f t="shared" si="362"/>
        <v>0</v>
      </c>
      <c r="P506" s="197">
        <f t="shared" si="362"/>
        <v>0</v>
      </c>
      <c r="Q506" s="197">
        <f t="shared" si="362"/>
        <v>0</v>
      </c>
      <c r="R506" s="197">
        <f t="shared" si="362"/>
        <v>0</v>
      </c>
      <c r="S506" s="197">
        <f t="shared" si="362"/>
        <v>0</v>
      </c>
      <c r="T506" s="197">
        <f t="shared" si="362"/>
        <v>0</v>
      </c>
      <c r="U506" s="197">
        <f t="shared" si="362"/>
        <v>0</v>
      </c>
    </row>
    <row r="507" spans="1:21" ht="14.5">
      <c r="A507" s="188"/>
      <c r="B507" s="190" t="s">
        <v>474</v>
      </c>
      <c r="C507" s="63" t="s">
        <v>468</v>
      </c>
      <c r="D507" s="183" t="str">
        <f>C504</f>
        <v>Domestic</v>
      </c>
      <c r="E507" s="63"/>
      <c r="F507" s="184"/>
      <c r="G507" s="173"/>
      <c r="H507" s="173"/>
      <c r="I507" s="173"/>
      <c r="J507" s="173"/>
      <c r="K507" s="95"/>
      <c r="L507" s="198"/>
      <c r="M507" s="149">
        <f t="shared" ref="M507:U507" ca="1" si="363">M513*M510</f>
        <v>0</v>
      </c>
      <c r="N507" s="149">
        <f t="shared" ca="1" si="363"/>
        <v>0</v>
      </c>
      <c r="O507" s="149">
        <f t="shared" ca="1" si="363"/>
        <v>0</v>
      </c>
      <c r="P507" s="149">
        <f t="shared" ca="1" si="363"/>
        <v>0</v>
      </c>
      <c r="Q507" s="149">
        <f t="shared" ca="1" si="363"/>
        <v>0</v>
      </c>
      <c r="R507" s="149">
        <f t="shared" ca="1" si="363"/>
        <v>0</v>
      </c>
      <c r="S507" s="149">
        <f t="shared" ca="1" si="363"/>
        <v>0</v>
      </c>
      <c r="T507" s="149">
        <f t="shared" ca="1" si="363"/>
        <v>0</v>
      </c>
      <c r="U507" s="149">
        <f t="shared" ca="1" si="363"/>
        <v>0</v>
      </c>
    </row>
    <row r="508" spans="1:21" ht="14.5">
      <c r="A508" s="188"/>
      <c r="B508" s="190" t="s">
        <v>475</v>
      </c>
      <c r="C508" s="63" t="s">
        <v>468</v>
      </c>
      <c r="D508" s="183" t="str">
        <f>C504</f>
        <v>Domestic</v>
      </c>
      <c r="E508" s="63"/>
      <c r="F508" s="184"/>
      <c r="G508" s="173"/>
      <c r="H508" s="173"/>
      <c r="I508" s="173"/>
      <c r="J508" s="173"/>
      <c r="K508" s="95"/>
      <c r="L508" s="198"/>
      <c r="M508" s="149">
        <f>M514*M510</f>
        <v>0</v>
      </c>
      <c r="N508" s="149">
        <f t="shared" ref="N508:U508" ca="1" si="364">N514*N510</f>
        <v>0</v>
      </c>
      <c r="O508" s="149">
        <f t="shared" ca="1" si="364"/>
        <v>0</v>
      </c>
      <c r="P508" s="149">
        <f t="shared" ca="1" si="364"/>
        <v>0</v>
      </c>
      <c r="Q508" s="149">
        <f t="shared" ca="1" si="364"/>
        <v>0</v>
      </c>
      <c r="R508" s="149">
        <f t="shared" ca="1" si="364"/>
        <v>0</v>
      </c>
      <c r="S508" s="149">
        <f t="shared" ca="1" si="364"/>
        <v>0</v>
      </c>
      <c r="T508" s="149">
        <f t="shared" ca="1" si="364"/>
        <v>0</v>
      </c>
      <c r="U508" s="149">
        <f t="shared" ca="1" si="364"/>
        <v>0</v>
      </c>
    </row>
    <row r="509" spans="1:21" ht="14.5">
      <c r="A509" s="188"/>
      <c r="B509" s="190" t="s">
        <v>492</v>
      </c>
      <c r="C509" s="63" t="s">
        <v>468</v>
      </c>
      <c r="D509" s="183" t="str">
        <f>C504</f>
        <v>Domestic</v>
      </c>
      <c r="E509" s="63"/>
      <c r="F509" s="184"/>
      <c r="G509" s="173"/>
      <c r="H509" s="173"/>
      <c r="I509" s="173"/>
      <c r="J509" s="173"/>
      <c r="K509" s="95"/>
      <c r="L509" s="149">
        <f t="shared" ref="L509:U509" si="365">L512*L510</f>
        <v>0</v>
      </c>
      <c r="M509" s="149">
        <f t="shared" ca="1" si="365"/>
        <v>0</v>
      </c>
      <c r="N509" s="149">
        <f t="shared" ca="1" si="365"/>
        <v>0</v>
      </c>
      <c r="O509" s="149">
        <f t="shared" ca="1" si="365"/>
        <v>0</v>
      </c>
      <c r="P509" s="149">
        <f t="shared" ca="1" si="365"/>
        <v>0</v>
      </c>
      <c r="Q509" s="149">
        <f t="shared" ca="1" si="365"/>
        <v>0</v>
      </c>
      <c r="R509" s="149">
        <f t="shared" ca="1" si="365"/>
        <v>0</v>
      </c>
      <c r="S509" s="149">
        <f t="shared" ca="1" si="365"/>
        <v>0</v>
      </c>
      <c r="T509" s="149">
        <f t="shared" ca="1" si="365"/>
        <v>0</v>
      </c>
      <c r="U509" s="149">
        <f t="shared" ca="1" si="365"/>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366">INDEX($L$81:$U$85,MATCH($D510,$B$81:$B$85,0),MATCH(L$78,$L$78:$U$78,0))</f>
        <v>1</v>
      </c>
      <c r="M510" s="149">
        <f t="shared" si="366"/>
        <v>1</v>
      </c>
      <c r="N510" s="149">
        <f t="shared" si="366"/>
        <v>1</v>
      </c>
      <c r="O510" s="149">
        <f t="shared" si="366"/>
        <v>1</v>
      </c>
      <c r="P510" s="149">
        <f t="shared" si="366"/>
        <v>1</v>
      </c>
      <c r="Q510" s="149">
        <f t="shared" si="366"/>
        <v>1</v>
      </c>
      <c r="R510" s="149">
        <f t="shared" si="366"/>
        <v>1</v>
      </c>
      <c r="S510" s="149">
        <f t="shared" si="366"/>
        <v>1</v>
      </c>
      <c r="T510" s="149">
        <f t="shared" si="366"/>
        <v>1</v>
      </c>
      <c r="U510" s="149">
        <f t="shared" si="366"/>
        <v>1</v>
      </c>
    </row>
    <row r="511" spans="1:21" ht="14.5">
      <c r="A511" s="188"/>
      <c r="B511" s="190" t="s">
        <v>480</v>
      </c>
      <c r="C511" s="109" t="str">
        <f>"million "&amp;D510</f>
        <v>million LCU</v>
      </c>
      <c r="D511" s="183" t="str">
        <f>D510</f>
        <v>LCU</v>
      </c>
      <c r="E511" s="60"/>
      <c r="F511" s="195"/>
      <c r="G511" s="173"/>
      <c r="H511" s="173"/>
      <c r="I511" s="173"/>
      <c r="J511" s="173"/>
      <c r="K511" s="95"/>
      <c r="L511" s="196">
        <f>L506/L510</f>
        <v>0</v>
      </c>
      <c r="M511" s="196">
        <f t="shared" ref="M511:U511" si="367">M506/M510</f>
        <v>0</v>
      </c>
      <c r="N511" s="196">
        <f t="shared" si="367"/>
        <v>0</v>
      </c>
      <c r="O511" s="196">
        <f t="shared" si="367"/>
        <v>0</v>
      </c>
      <c r="P511" s="196">
        <f t="shared" si="367"/>
        <v>0</v>
      </c>
      <c r="Q511" s="196">
        <f t="shared" si="367"/>
        <v>0</v>
      </c>
      <c r="R511" s="196">
        <f t="shared" si="367"/>
        <v>0</v>
      </c>
      <c r="S511" s="196">
        <f t="shared" si="367"/>
        <v>0</v>
      </c>
      <c r="T511" s="196">
        <f t="shared" si="367"/>
        <v>0</v>
      </c>
      <c r="U511" s="196">
        <f t="shared" si="367"/>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368">L512+M511-M513</f>
        <v>0</v>
      </c>
      <c r="N512" s="149">
        <f t="shared" ca="1" si="368"/>
        <v>0</v>
      </c>
      <c r="O512" s="149">
        <f t="shared" ca="1" si="368"/>
        <v>0</v>
      </c>
      <c r="P512" s="149">
        <f t="shared" ca="1" si="368"/>
        <v>0</v>
      </c>
      <c r="Q512" s="149">
        <f t="shared" ca="1" si="368"/>
        <v>0</v>
      </c>
      <c r="R512" s="149">
        <f t="shared" ca="1" si="368"/>
        <v>0</v>
      </c>
      <c r="S512" s="149">
        <f t="shared" ca="1" si="368"/>
        <v>0</v>
      </c>
      <c r="T512" s="149">
        <f t="shared" ca="1" si="368"/>
        <v>0</v>
      </c>
      <c r="U512" s="149">
        <f t="shared" ca="1" si="368"/>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369">IF(M$241&gt;$C500-1,SUM(OFFSET($L511,0,M$241-$C500,1,$C500-$C501))/($C500-$C501),IF(M$241&lt;$C501+1,0,SUM(OFFSET($L511,0,0,1,M$241-$C501))/($C500-$C501)))</f>
        <v>0</v>
      </c>
      <c r="N513" s="149">
        <f t="shared" ca="1" si="369"/>
        <v>0</v>
      </c>
      <c r="O513" s="149">
        <f t="shared" ca="1" si="369"/>
        <v>0</v>
      </c>
      <c r="P513" s="149">
        <f t="shared" ca="1" si="369"/>
        <v>0</v>
      </c>
      <c r="Q513" s="149">
        <f t="shared" ca="1" si="369"/>
        <v>0</v>
      </c>
      <c r="R513" s="149">
        <f t="shared" ca="1" si="369"/>
        <v>0</v>
      </c>
      <c r="S513" s="149">
        <f t="shared" ca="1" si="369"/>
        <v>0</v>
      </c>
      <c r="T513" s="149">
        <f t="shared" ca="1" si="369"/>
        <v>0</v>
      </c>
      <c r="U513" s="149">
        <f t="shared" ca="1" si="369"/>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370">L512*$C502</f>
        <v>0</v>
      </c>
      <c r="N514" s="149">
        <f t="shared" ca="1" si="370"/>
        <v>0</v>
      </c>
      <c r="O514" s="149">
        <f t="shared" ca="1" si="370"/>
        <v>0</v>
      </c>
      <c r="P514" s="149">
        <f t="shared" ca="1" si="370"/>
        <v>0</v>
      </c>
      <c r="Q514" s="149">
        <f t="shared" ca="1" si="370"/>
        <v>0</v>
      </c>
      <c r="R514" s="149">
        <f t="shared" ca="1" si="370"/>
        <v>0</v>
      </c>
      <c r="S514" s="149">
        <f t="shared" ca="1" si="370"/>
        <v>0</v>
      </c>
      <c r="T514" s="149">
        <f t="shared" ca="1" si="370"/>
        <v>0</v>
      </c>
      <c r="U514" s="149">
        <f t="shared" ca="1" si="370"/>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L523/L$101*100</f>
        <v>106.21573955351926</v>
      </c>
      <c r="M522" s="196">
        <f t="shared" ref="M522:U522" ca="1" si="371">M523/M$101*100</f>
        <v>64.040225364114875</v>
      </c>
      <c r="N522" s="196">
        <f t="shared" ca="1" si="371"/>
        <v>71.796436685913307</v>
      </c>
      <c r="O522" s="196">
        <f t="shared" ca="1" si="371"/>
        <v>85.210685355442962</v>
      </c>
      <c r="P522" s="196">
        <f t="shared" ca="1" si="371"/>
        <v>90.090016649053425</v>
      </c>
      <c r="Q522" s="196">
        <f t="shared" ca="1" si="371"/>
        <v>109.38347333795002</v>
      </c>
      <c r="R522" s="196">
        <f t="shared" ca="1" si="371"/>
        <v>114.28243397192948</v>
      </c>
      <c r="S522" s="196">
        <f t="shared" ca="1" si="371"/>
        <v>134.54630750366186</v>
      </c>
      <c r="T522" s="196">
        <f t="shared" ca="1" si="371"/>
        <v>175.58393509700292</v>
      </c>
      <c r="U522" s="196">
        <f t="shared" ca="1" si="371"/>
        <v>192.56325384124651</v>
      </c>
    </row>
    <row r="523" spans="1:21" ht="14.5">
      <c r="A523" s="188"/>
      <c r="B523" s="207" t="s">
        <v>491</v>
      </c>
      <c r="C523" s="186" t="s">
        <v>468</v>
      </c>
      <c r="D523" s="209" t="str">
        <f>C521</f>
        <v>Domestic</v>
      </c>
      <c r="E523" s="63"/>
      <c r="F523" s="184"/>
      <c r="G523" s="173"/>
      <c r="H523" s="173"/>
      <c r="I523" s="173"/>
      <c r="J523" s="173"/>
      <c r="K523" s="95"/>
      <c r="L523" s="229">
        <f>L101-SUM(L285,L302,L319,L336,L353,L370,L387,L404,L421,L438,L455,L472,L489,L506)</f>
        <v>7358.1746882959469</v>
      </c>
      <c r="M523" s="229">
        <f t="shared" ref="M523:U523" ca="1" si="372">M101-SUM(M285,M302,M319,M336,M353,M370,M387,M404,M421,M438,M455,M472,M489,M506)</f>
        <v>26247.218260985701</v>
      </c>
      <c r="N523" s="229">
        <f t="shared" ca="1" si="372"/>
        <v>37062.900492404238</v>
      </c>
      <c r="O523" s="229">
        <f t="shared" ca="1" si="372"/>
        <v>49304.645711154117</v>
      </c>
      <c r="P523" s="229">
        <f t="shared" ca="1" si="372"/>
        <v>58393.156017420755</v>
      </c>
      <c r="Q523" s="229">
        <f t="shared" ca="1" si="372"/>
        <v>76034.1738606125</v>
      </c>
      <c r="R523" s="229">
        <f t="shared" ca="1" si="372"/>
        <v>113261.15699643125</v>
      </c>
      <c r="S523" s="229">
        <f t="shared" ca="1" si="372"/>
        <v>149009.507598278</v>
      </c>
      <c r="T523" s="229">
        <f t="shared" ca="1" si="372"/>
        <v>185849.10172711438</v>
      </c>
      <c r="U523" s="229">
        <f t="shared" ca="1" si="372"/>
        <v>227697.21106530103</v>
      </c>
    </row>
    <row r="524" spans="1:21" ht="14.5">
      <c r="A524" s="188"/>
      <c r="B524" s="207" t="s">
        <v>474</v>
      </c>
      <c r="C524" s="186" t="s">
        <v>468</v>
      </c>
      <c r="D524" s="209" t="str">
        <f>C521</f>
        <v>Domestic</v>
      </c>
      <c r="E524" s="63"/>
      <c r="F524" s="184"/>
      <c r="G524" s="173"/>
      <c r="H524" s="173"/>
      <c r="I524" s="173"/>
      <c r="J524" s="173"/>
      <c r="K524" s="95"/>
      <c r="L524" s="198"/>
      <c r="M524" s="149">
        <f t="shared" ref="M524:U524" ca="1" si="373">M530*M527</f>
        <v>0</v>
      </c>
      <c r="N524" s="149">
        <f t="shared" ca="1" si="373"/>
        <v>0</v>
      </c>
      <c r="O524" s="149">
        <f t="shared" ca="1" si="373"/>
        <v>0</v>
      </c>
      <c r="P524" s="149">
        <f t="shared" ca="1" si="373"/>
        <v>0</v>
      </c>
      <c r="Q524" s="149">
        <f t="shared" ca="1" si="373"/>
        <v>7358.1746882959469</v>
      </c>
      <c r="R524" s="149">
        <f t="shared" ca="1" si="373"/>
        <v>26247.218260985701</v>
      </c>
      <c r="S524" s="149">
        <f t="shared" ca="1" si="373"/>
        <v>37062.900492404238</v>
      </c>
      <c r="T524" s="149">
        <f t="shared" ca="1" si="373"/>
        <v>49304.645711154117</v>
      </c>
      <c r="U524" s="149">
        <f t="shared" ca="1" si="373"/>
        <v>58393.156017420755</v>
      </c>
    </row>
    <row r="525" spans="1:21" ht="14.5">
      <c r="A525" s="188"/>
      <c r="B525" s="207" t="s">
        <v>475</v>
      </c>
      <c r="C525" s="186" t="s">
        <v>468</v>
      </c>
      <c r="D525" s="209" t="str">
        <f>C521</f>
        <v>Domestic</v>
      </c>
      <c r="E525" s="63"/>
      <c r="F525" s="184"/>
      <c r="G525" s="173"/>
      <c r="H525" s="173"/>
      <c r="I525" s="173"/>
      <c r="J525" s="173"/>
      <c r="K525" s="95"/>
      <c r="L525" s="198"/>
      <c r="M525" s="149">
        <f>M531*M527</f>
        <v>588.65397506367572</v>
      </c>
      <c r="N525" s="149">
        <f t="shared" ref="N525:U525" ca="1" si="374">N531*N527</f>
        <v>2688.4314359425316</v>
      </c>
      <c r="O525" s="149">
        <f t="shared" ca="1" si="374"/>
        <v>5653.4634753348701</v>
      </c>
      <c r="P525" s="149">
        <f t="shared" ca="1" si="374"/>
        <v>9597.835132227201</v>
      </c>
      <c r="Q525" s="149">
        <f t="shared" ca="1" si="374"/>
        <v>14269.287613620862</v>
      </c>
      <c r="R525" s="149">
        <f t="shared" ca="1" si="374"/>
        <v>19763.367547406186</v>
      </c>
      <c r="S525" s="149">
        <f t="shared" ca="1" si="374"/>
        <v>26724.482646241831</v>
      </c>
      <c r="T525" s="149">
        <f t="shared" ca="1" si="374"/>
        <v>35680.21121471173</v>
      </c>
      <c r="U525" s="149">
        <f t="shared" ca="1" si="374"/>
        <v>46603.767695988558</v>
      </c>
    </row>
    <row r="526" spans="1:21" ht="14.5">
      <c r="A526" s="188"/>
      <c r="B526" s="207" t="s">
        <v>492</v>
      </c>
      <c r="C526" s="186" t="s">
        <v>468</v>
      </c>
      <c r="D526" s="209" t="str">
        <f>C521</f>
        <v>Domestic</v>
      </c>
      <c r="E526" s="63"/>
      <c r="F526" s="184"/>
      <c r="G526" s="173"/>
      <c r="H526" s="173"/>
      <c r="I526" s="173"/>
      <c r="J526" s="173"/>
      <c r="K526" s="95"/>
      <c r="L526" s="149">
        <f t="shared" ref="L526:U526" si="375">L529*L527</f>
        <v>7358.1746882959469</v>
      </c>
      <c r="M526" s="149">
        <f t="shared" ca="1" si="375"/>
        <v>33605.392949281646</v>
      </c>
      <c r="N526" s="149">
        <f t="shared" ca="1" si="375"/>
        <v>70668.293441685877</v>
      </c>
      <c r="O526" s="149">
        <f t="shared" ca="1" si="375"/>
        <v>119972.93915284</v>
      </c>
      <c r="P526" s="149">
        <f t="shared" ca="1" si="375"/>
        <v>178366.09517026076</v>
      </c>
      <c r="Q526" s="149">
        <f t="shared" ca="1" si="375"/>
        <v>247042.0943425773</v>
      </c>
      <c r="R526" s="149">
        <f t="shared" ca="1" si="375"/>
        <v>334056.03307802288</v>
      </c>
      <c r="S526" s="149">
        <f t="shared" ca="1" si="375"/>
        <v>446002.64018389664</v>
      </c>
      <c r="T526" s="149">
        <f t="shared" ca="1" si="375"/>
        <v>582547.09619985695</v>
      </c>
      <c r="U526" s="149">
        <f t="shared" ca="1" si="375"/>
        <v>751851.15124773723</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376">INDEX($L$81:$U$85,MATCH($D527,$B$81:$B$85,0),MATCH(L$78,$L$78:$U$78,0))</f>
        <v>1</v>
      </c>
      <c r="M527" s="149">
        <f t="shared" si="376"/>
        <v>1</v>
      </c>
      <c r="N527" s="149">
        <f t="shared" si="376"/>
        <v>1</v>
      </c>
      <c r="O527" s="149">
        <f t="shared" si="376"/>
        <v>1</v>
      </c>
      <c r="P527" s="149">
        <f t="shared" si="376"/>
        <v>1</v>
      </c>
      <c r="Q527" s="149">
        <f t="shared" si="376"/>
        <v>1</v>
      </c>
      <c r="R527" s="149">
        <f t="shared" si="376"/>
        <v>1</v>
      </c>
      <c r="S527" s="149">
        <f t="shared" si="376"/>
        <v>1</v>
      </c>
      <c r="T527" s="149">
        <f t="shared" si="376"/>
        <v>1</v>
      </c>
      <c r="U527" s="149">
        <f t="shared" si="376"/>
        <v>1</v>
      </c>
    </row>
    <row r="528" spans="1:21" ht="14.5">
      <c r="A528" s="188"/>
      <c r="B528" s="207" t="s">
        <v>480</v>
      </c>
      <c r="C528" s="205" t="str">
        <f>"million "&amp;D527</f>
        <v>million LCU</v>
      </c>
      <c r="D528" s="209" t="str">
        <f>D527</f>
        <v>LCU</v>
      </c>
      <c r="E528" s="60"/>
      <c r="F528" s="195"/>
      <c r="G528" s="173"/>
      <c r="H528" s="173"/>
      <c r="I528" s="173"/>
      <c r="J528" s="173"/>
      <c r="K528" s="95"/>
      <c r="L528" s="196">
        <f>L523/L527</f>
        <v>7358.1746882959469</v>
      </c>
      <c r="M528" s="196">
        <f t="shared" ref="M528:U528" ca="1" si="377">M523/M527</f>
        <v>26247.218260985701</v>
      </c>
      <c r="N528" s="196">
        <f t="shared" ca="1" si="377"/>
        <v>37062.900492404238</v>
      </c>
      <c r="O528" s="196">
        <f t="shared" ca="1" si="377"/>
        <v>49304.645711154117</v>
      </c>
      <c r="P528" s="196">
        <f t="shared" ca="1" si="377"/>
        <v>58393.156017420755</v>
      </c>
      <c r="Q528" s="196">
        <f t="shared" ca="1" si="377"/>
        <v>76034.1738606125</v>
      </c>
      <c r="R528" s="196">
        <f t="shared" ca="1" si="377"/>
        <v>113261.15699643125</v>
      </c>
      <c r="S528" s="196">
        <f t="shared" ca="1" si="377"/>
        <v>149009.507598278</v>
      </c>
      <c r="T528" s="196">
        <f t="shared" ca="1" si="377"/>
        <v>185849.10172711438</v>
      </c>
      <c r="U528" s="196">
        <f t="shared" ca="1" si="377"/>
        <v>227697.21106530103</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378">L529+M528-M530</f>
        <v>33605.392949281646</v>
      </c>
      <c r="N529" s="149">
        <f t="shared" ca="1" si="378"/>
        <v>70668.293441685877</v>
      </c>
      <c r="O529" s="149">
        <f t="shared" ca="1" si="378"/>
        <v>119972.93915284</v>
      </c>
      <c r="P529" s="149">
        <f t="shared" ca="1" si="378"/>
        <v>178366.09517026076</v>
      </c>
      <c r="Q529" s="149">
        <f t="shared" ca="1" si="378"/>
        <v>247042.0943425773</v>
      </c>
      <c r="R529" s="149">
        <f t="shared" ca="1" si="378"/>
        <v>334056.03307802288</v>
      </c>
      <c r="S529" s="149">
        <f t="shared" ca="1" si="378"/>
        <v>446002.64018389664</v>
      </c>
      <c r="T529" s="149">
        <f t="shared" ca="1" si="378"/>
        <v>582547.09619985695</v>
      </c>
      <c r="U529" s="149">
        <f t="shared" ca="1" si="378"/>
        <v>751851.15124773723</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379">IF(M$241&gt;$C517-1,SUM(OFFSET($L528,0,M$241-$C517,1,$C517-$C518))/($C517-$C518),IF(M$241&lt;$C518+1,0,SUM(OFFSET($L528,0,0,1,M$241-$C518))/($C517-$C518)))</f>
        <v>0</v>
      </c>
      <c r="N530" s="149">
        <f t="shared" ca="1" si="379"/>
        <v>0</v>
      </c>
      <c r="O530" s="149">
        <f t="shared" ca="1" si="379"/>
        <v>0</v>
      </c>
      <c r="P530" s="149">
        <f t="shared" ca="1" si="379"/>
        <v>0</v>
      </c>
      <c r="Q530" s="149">
        <f t="shared" ca="1" si="379"/>
        <v>7358.1746882959469</v>
      </c>
      <c r="R530" s="149">
        <f t="shared" ca="1" si="379"/>
        <v>26247.218260985701</v>
      </c>
      <c r="S530" s="149">
        <f t="shared" ca="1" si="379"/>
        <v>37062.900492404238</v>
      </c>
      <c r="T530" s="149">
        <f t="shared" ca="1" si="379"/>
        <v>49304.645711154117</v>
      </c>
      <c r="U530" s="149">
        <f t="shared" ca="1" si="379"/>
        <v>58393.156017420755</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380">L529*$C519</f>
        <v>588.65397506367572</v>
      </c>
      <c r="N531" s="149">
        <f t="shared" ca="1" si="380"/>
        <v>2688.4314359425316</v>
      </c>
      <c r="O531" s="149">
        <f t="shared" ca="1" si="380"/>
        <v>5653.4634753348701</v>
      </c>
      <c r="P531" s="149">
        <f t="shared" ca="1" si="380"/>
        <v>9597.835132227201</v>
      </c>
      <c r="Q531" s="149">
        <f t="shared" ca="1" si="380"/>
        <v>14269.287613620862</v>
      </c>
      <c r="R531" s="149">
        <f t="shared" ca="1" si="380"/>
        <v>19763.367547406186</v>
      </c>
      <c r="S531" s="149">
        <f t="shared" ca="1" si="380"/>
        <v>26724.482646241831</v>
      </c>
      <c r="T531" s="149">
        <f t="shared" ca="1" si="380"/>
        <v>35680.21121471173</v>
      </c>
      <c r="U531" s="149">
        <f t="shared" ca="1" si="380"/>
        <v>46603.767695988558</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84">
        <f>S1_Baseline!A538</f>
        <v>11</v>
      </c>
      <c r="B538" s="217" t="s">
        <v>499</v>
      </c>
      <c r="C538" s="20" t="str">
        <f>DataRequest!$C$3</f>
        <v>Naira</v>
      </c>
      <c r="D538" s="20" t="str">
        <f>DataRequest!$C$4</f>
        <v>Million</v>
      </c>
      <c r="G538" s="218">
        <f t="shared" ref="G538:U538" si="381">G107</f>
        <v>50288.102993081506</v>
      </c>
      <c r="H538" s="218">
        <f t="shared" si="381"/>
        <v>82600.244600000005</v>
      </c>
      <c r="I538" s="218">
        <f t="shared" si="381"/>
        <v>104337.4</v>
      </c>
      <c r="J538" s="218">
        <f t="shared" si="381"/>
        <v>109769.1</v>
      </c>
      <c r="K538" s="218">
        <f t="shared" si="381"/>
        <v>96671</v>
      </c>
      <c r="L538" s="218">
        <f t="shared" si="381"/>
        <v>96193.974688295944</v>
      </c>
      <c r="M538" s="218">
        <f t="shared" ca="1" si="381"/>
        <v>133272.19294928166</v>
      </c>
      <c r="N538" s="218">
        <f t="shared" ca="1" si="381"/>
        <v>180760.34344168589</v>
      </c>
      <c r="O538" s="218">
        <f t="shared" ca="1" si="381"/>
        <v>231175.88915283998</v>
      </c>
      <c r="P538" s="218">
        <f t="shared" ca="1" si="381"/>
        <v>283110.34517026076</v>
      </c>
      <c r="Q538" s="218">
        <f t="shared" ca="1" si="381"/>
        <v>335871.09434257727</v>
      </c>
      <c r="R538" s="218">
        <f t="shared" ca="1" si="381"/>
        <v>404064.64974468952</v>
      </c>
      <c r="S538" s="218">
        <f t="shared" ca="1" si="381"/>
        <v>477000.87351722992</v>
      </c>
      <c r="T538" s="218">
        <f t="shared" ca="1" si="381"/>
        <v>539452.96286652365</v>
      </c>
      <c r="U538" s="218">
        <f t="shared" ca="1" si="381"/>
        <v>619470.21791440388</v>
      </c>
      <c r="V538" s="218"/>
    </row>
    <row r="539" spans="1:22">
      <c r="A539" s="284">
        <f>S1_Baseline!A539</f>
        <v>12</v>
      </c>
      <c r="B539" s="219" t="s">
        <v>346</v>
      </c>
      <c r="C539" s="20" t="str">
        <f>DataRequest!$C$3</f>
        <v>Naira</v>
      </c>
      <c r="D539" s="20" t="str">
        <f>DataRequest!$C$4</f>
        <v>Million</v>
      </c>
      <c r="G539" s="218">
        <f t="shared" ref="G539:U539" si="382">G108</f>
        <v>8515.3029930815046</v>
      </c>
      <c r="H539" s="218">
        <f t="shared" si="382"/>
        <v>10090.944600000001</v>
      </c>
      <c r="I539" s="218">
        <f t="shared" si="382"/>
        <v>9685.4</v>
      </c>
      <c r="J539" s="218">
        <f t="shared" si="382"/>
        <v>9943</v>
      </c>
      <c r="K539" s="218">
        <f t="shared" si="382"/>
        <v>11445.8</v>
      </c>
      <c r="L539" s="218">
        <f t="shared" si="382"/>
        <v>11332.1</v>
      </c>
      <c r="M539" s="218">
        <f t="shared" ca="1" si="382"/>
        <v>14818.9</v>
      </c>
      <c r="N539" s="218">
        <f t="shared" ca="1" si="382"/>
        <v>18457.300000000003</v>
      </c>
      <c r="O539" s="218">
        <f t="shared" ca="1" si="382"/>
        <v>22474.7</v>
      </c>
      <c r="P539" s="218">
        <f t="shared" ca="1" si="382"/>
        <v>26719.5</v>
      </c>
      <c r="Q539" s="218">
        <f t="shared" ca="1" si="382"/>
        <v>26871.1</v>
      </c>
      <c r="R539" s="218">
        <f t="shared" ca="1" si="382"/>
        <v>26858.466666666667</v>
      </c>
      <c r="S539" s="218">
        <f t="shared" ca="1" si="382"/>
        <v>25595.133333333331</v>
      </c>
      <c r="T539" s="218">
        <f t="shared" ca="1" si="382"/>
        <v>27502.766666666666</v>
      </c>
      <c r="U539" s="218">
        <f t="shared" ca="1" si="382"/>
        <v>23485.366666666665</v>
      </c>
      <c r="V539" s="218"/>
    </row>
    <row r="540" spans="1:22">
      <c r="A540" s="284">
        <f>S1_Baseline!A540</f>
        <v>13</v>
      </c>
      <c r="B540" s="219" t="s">
        <v>347</v>
      </c>
      <c r="C540" s="20" t="str">
        <f>DataRequest!$C$3</f>
        <v>Naira</v>
      </c>
      <c r="D540" s="20" t="str">
        <f>DataRequest!$C$4</f>
        <v>Million</v>
      </c>
      <c r="G540" s="218">
        <f t="shared" ref="G540:U540" si="383">G109</f>
        <v>41772.800000000003</v>
      </c>
      <c r="H540" s="218">
        <f t="shared" si="383"/>
        <v>72509.3</v>
      </c>
      <c r="I540" s="218">
        <f t="shared" si="383"/>
        <v>94652</v>
      </c>
      <c r="J540" s="218">
        <f t="shared" si="383"/>
        <v>99826.1</v>
      </c>
      <c r="K540" s="218">
        <f t="shared" si="383"/>
        <v>85225.2</v>
      </c>
      <c r="L540" s="218">
        <f t="shared" si="383"/>
        <v>84861.874688295939</v>
      </c>
      <c r="M540" s="218">
        <f t="shared" ca="1" si="383"/>
        <v>118453.29294928165</v>
      </c>
      <c r="N540" s="218">
        <f t="shared" ca="1" si="383"/>
        <v>162303.04344168588</v>
      </c>
      <c r="O540" s="218">
        <f t="shared" ca="1" si="383"/>
        <v>208701.18915284</v>
      </c>
      <c r="P540" s="218">
        <f t="shared" ca="1" si="383"/>
        <v>256390.84517026076</v>
      </c>
      <c r="Q540" s="218">
        <f t="shared" ca="1" si="383"/>
        <v>308999.99434257729</v>
      </c>
      <c r="R540" s="218">
        <f t="shared" ca="1" si="383"/>
        <v>377206.18307802291</v>
      </c>
      <c r="S540" s="218">
        <f t="shared" ca="1" si="383"/>
        <v>451405.74018389662</v>
      </c>
      <c r="T540" s="218">
        <f t="shared" ca="1" si="383"/>
        <v>511950.19619985699</v>
      </c>
      <c r="U540" s="218">
        <f t="shared" ca="1" si="383"/>
        <v>595984.85124773718</v>
      </c>
      <c r="V540" s="218"/>
    </row>
    <row r="541" spans="1:22">
      <c r="A541" s="284">
        <f>S1_Baseline!A541</f>
        <v>0</v>
      </c>
      <c r="B541" s="217" t="s">
        <v>500</v>
      </c>
      <c r="C541" s="20" t="str">
        <f>DataRequest!$C$3</f>
        <v>Naira</v>
      </c>
      <c r="D541" s="20" t="str">
        <f>DataRequest!$C$4</f>
        <v>Million</v>
      </c>
      <c r="G541" s="218">
        <f>G544+G547</f>
        <v>21492.578322225625</v>
      </c>
      <c r="H541" s="218">
        <f t="shared" ref="H541:U541" si="384">H544+H547</f>
        <v>54455.996389862994</v>
      </c>
      <c r="I541" s="218">
        <f t="shared" si="384"/>
        <v>61513.697237344997</v>
      </c>
      <c r="J541" s="218">
        <f t="shared" si="384"/>
        <v>81665.837924449996</v>
      </c>
      <c r="K541" s="218">
        <f t="shared" si="384"/>
        <v>40167.100000000006</v>
      </c>
      <c r="L541" s="218">
        <f t="shared" si="384"/>
        <v>39126.6</v>
      </c>
      <c r="M541" s="218">
        <f t="shared" ca="1" si="384"/>
        <v>35203.644975063675</v>
      </c>
      <c r="N541" s="218">
        <f t="shared" ca="1" si="384"/>
        <v>37936.01643594254</v>
      </c>
      <c r="O541" s="218">
        <f t="shared" ca="1" si="384"/>
        <v>44682.624475334873</v>
      </c>
      <c r="P541" s="218">
        <f t="shared" ca="1" si="384"/>
        <v>53558.730132227196</v>
      </c>
      <c r="Q541" s="218">
        <f t="shared" ca="1" si="384"/>
        <v>60313.159301916807</v>
      </c>
      <c r="R541" s="218">
        <f t="shared" ca="1" si="384"/>
        <v>77127.846141725226</v>
      </c>
      <c r="S541" s="218">
        <f t="shared" ca="1" si="384"/>
        <v>87866.764471979404</v>
      </c>
      <c r="T541" s="218">
        <f t="shared" ca="1" si="384"/>
        <v>97072.667592532525</v>
      </c>
      <c r="U541" s="218">
        <f t="shared" ca="1" si="384"/>
        <v>88461.33471340932</v>
      </c>
      <c r="V541" s="218"/>
    </row>
    <row r="542" spans="1:22">
      <c r="A542" s="284">
        <f>S1_Baseline!A542</f>
        <v>0</v>
      </c>
      <c r="B542" s="219" t="s">
        <v>346</v>
      </c>
      <c r="C542" s="20" t="str">
        <f>DataRequest!$C$3</f>
        <v>Naira</v>
      </c>
      <c r="D542" s="20" t="str">
        <f>DataRequest!$C$4</f>
        <v>Million</v>
      </c>
      <c r="G542" s="218">
        <f t="shared" ref="G542:U543" si="385">G545+G548</f>
        <v>153.06935753562399</v>
      </c>
      <c r="H542" s="218">
        <f t="shared" si="385"/>
        <v>179.12244337298802</v>
      </c>
      <c r="I542" s="218">
        <f t="shared" si="385"/>
        <v>178.07815816500002</v>
      </c>
      <c r="J542" s="218">
        <f t="shared" si="385"/>
        <v>158.8789036</v>
      </c>
      <c r="K542" s="218">
        <f t="shared" si="385"/>
        <v>15197.900000000001</v>
      </c>
      <c r="L542" s="218">
        <f t="shared" si="385"/>
        <v>27174.3</v>
      </c>
      <c r="M542" s="218">
        <f t="shared" ca="1" si="385"/>
        <v>26798.710999999999</v>
      </c>
      <c r="N542" s="218">
        <f t="shared" ca="1" si="385"/>
        <v>26406.066999999999</v>
      </c>
      <c r="O542" s="218">
        <f t="shared" ca="1" si="385"/>
        <v>25913.366999999998</v>
      </c>
      <c r="P542" s="218">
        <f t="shared" ca="1" si="385"/>
        <v>25416.876999999997</v>
      </c>
      <c r="Q542" s="218">
        <f t="shared" ca="1" si="385"/>
        <v>24902.952999999998</v>
      </c>
      <c r="R542" s="218">
        <f t="shared" ca="1" si="385"/>
        <v>24071.174333333332</v>
      </c>
      <c r="S542" s="218">
        <f t="shared" ca="1" si="385"/>
        <v>24462.681333333334</v>
      </c>
      <c r="T542" s="218">
        <f t="shared" ca="1" si="385"/>
        <v>24526.858666666667</v>
      </c>
      <c r="U542" s="218">
        <f t="shared" ca="1" si="385"/>
        <v>20631.623000000003</v>
      </c>
      <c r="V542" s="218"/>
    </row>
    <row r="543" spans="1:22">
      <c r="A543" s="284">
        <f>S1_Baseline!A543</f>
        <v>0</v>
      </c>
      <c r="B543" s="219" t="s">
        <v>347</v>
      </c>
      <c r="C543" s="20" t="str">
        <f>DataRequest!$C$3</f>
        <v>Naira</v>
      </c>
      <c r="D543" s="20" t="str">
        <f>DataRequest!$C$4</f>
        <v>Million</v>
      </c>
      <c r="G543" s="218">
        <f t="shared" si="385"/>
        <v>21339.508964690001</v>
      </c>
      <c r="H543" s="218">
        <f t="shared" si="385"/>
        <v>54276.873946490006</v>
      </c>
      <c r="I543" s="218">
        <f t="shared" si="385"/>
        <v>61335.619079179996</v>
      </c>
      <c r="J543" s="218">
        <f t="shared" si="385"/>
        <v>81506.959020850001</v>
      </c>
      <c r="K543" s="218">
        <f t="shared" si="385"/>
        <v>24969.200000000001</v>
      </c>
      <c r="L543" s="218">
        <f t="shared" si="385"/>
        <v>11952.3</v>
      </c>
      <c r="M543" s="218">
        <f t="shared" ca="1" si="385"/>
        <v>8404.9339750636755</v>
      </c>
      <c r="N543" s="218">
        <f t="shared" ca="1" si="385"/>
        <v>11529.949435942532</v>
      </c>
      <c r="O543" s="218">
        <f t="shared" ca="1" si="385"/>
        <v>18769.257475334867</v>
      </c>
      <c r="P543" s="218">
        <f t="shared" ca="1" si="385"/>
        <v>28141.853132227199</v>
      </c>
      <c r="Q543" s="218">
        <f t="shared" ca="1" si="385"/>
        <v>35410.206301916813</v>
      </c>
      <c r="R543" s="218">
        <f t="shared" ca="1" si="385"/>
        <v>53056.671808391882</v>
      </c>
      <c r="S543" s="218">
        <f t="shared" ca="1" si="385"/>
        <v>63404.083138646078</v>
      </c>
      <c r="T543" s="218">
        <f t="shared" ca="1" si="385"/>
        <v>72545.808925865858</v>
      </c>
      <c r="U543" s="218">
        <f t="shared" ca="1" si="385"/>
        <v>67829.711713409313</v>
      </c>
      <c r="V543" s="218"/>
    </row>
    <row r="544" spans="1:22">
      <c r="A544" s="284">
        <f>S1_Baseline!A544</f>
        <v>14</v>
      </c>
      <c r="B544" s="217" t="s">
        <v>501</v>
      </c>
      <c r="C544" s="20" t="str">
        <f>DataRequest!$C$3</f>
        <v>Naira</v>
      </c>
      <c r="D544" s="20" t="str">
        <f>DataRequest!$C$4</f>
        <v>Million</v>
      </c>
      <c r="G544" s="218">
        <f t="shared" ref="G544:U544" si="386">G113</f>
        <v>18160.367261300002</v>
      </c>
      <c r="H544" s="218">
        <f t="shared" si="386"/>
        <v>50048.001273350004</v>
      </c>
      <c r="I544" s="218">
        <f t="shared" si="386"/>
        <v>56378.799999999996</v>
      </c>
      <c r="J544" s="218">
        <f t="shared" si="386"/>
        <v>74187</v>
      </c>
      <c r="K544" s="218">
        <f t="shared" si="386"/>
        <v>5781.3</v>
      </c>
      <c r="L544" s="218">
        <f t="shared" si="386"/>
        <v>7404.6</v>
      </c>
      <c r="M544" s="218">
        <f t="shared" ca="1" si="386"/>
        <v>3907.2999999999997</v>
      </c>
      <c r="N544" s="218">
        <f t="shared" ca="1" si="386"/>
        <v>4134.05</v>
      </c>
      <c r="O544" s="218">
        <f t="shared" ca="1" si="386"/>
        <v>7446.5</v>
      </c>
      <c r="P544" s="218">
        <f t="shared" ca="1" si="386"/>
        <v>12881.999999999998</v>
      </c>
      <c r="Q544" s="218">
        <f t="shared" ca="1" si="386"/>
        <v>16750.824688295947</v>
      </c>
      <c r="R544" s="218">
        <f t="shared" ca="1" si="386"/>
        <v>30912.801594319033</v>
      </c>
      <c r="S544" s="218">
        <f t="shared" ca="1" si="386"/>
        <v>37813.383825737576</v>
      </c>
      <c r="T544" s="218">
        <f t="shared" ca="1" si="386"/>
        <v>43394.212377820782</v>
      </c>
      <c r="U544" s="218">
        <f t="shared" ca="1" si="386"/>
        <v>38228.156017420755</v>
      </c>
      <c r="V544" s="218"/>
    </row>
    <row r="545" spans="1:22">
      <c r="A545" s="284">
        <f>S1_Baseline!A545</f>
        <v>15</v>
      </c>
      <c r="B545" s="219" t="s">
        <v>346</v>
      </c>
      <c r="C545" s="20" t="str">
        <f>DataRequest!$C$3</f>
        <v>Naira</v>
      </c>
      <c r="D545" s="20" t="str">
        <f>DataRequest!$C$4</f>
        <v>Million</v>
      </c>
      <c r="G545" s="218">
        <f t="shared" ref="G545:U545" si="387">G114</f>
        <v>101.27588</v>
      </c>
      <c r="H545" s="218">
        <f t="shared" si="387"/>
        <v>122.31448</v>
      </c>
      <c r="I545" s="218">
        <f t="shared" si="387"/>
        <v>122.60000000000001</v>
      </c>
      <c r="J545" s="218">
        <f t="shared" si="387"/>
        <v>130.4</v>
      </c>
      <c r="K545" s="218">
        <f t="shared" si="387"/>
        <v>151.6</v>
      </c>
      <c r="L545" s="218">
        <f t="shared" si="387"/>
        <v>151.6</v>
      </c>
      <c r="M545" s="218">
        <f t="shared" ca="1" si="387"/>
        <v>151.6</v>
      </c>
      <c r="N545" s="218">
        <f t="shared" ca="1" si="387"/>
        <v>151.6</v>
      </c>
      <c r="O545" s="218">
        <f t="shared" ca="1" si="387"/>
        <v>151.6</v>
      </c>
      <c r="P545" s="218">
        <f t="shared" ca="1" si="387"/>
        <v>151.6</v>
      </c>
      <c r="Q545" s="218">
        <f t="shared" ca="1" si="387"/>
        <v>151.6</v>
      </c>
      <c r="R545" s="218">
        <f t="shared" ca="1" si="387"/>
        <v>164.23333333333332</v>
      </c>
      <c r="S545" s="218">
        <f t="shared" ca="1" si="387"/>
        <v>1377.0333333333331</v>
      </c>
      <c r="T545" s="218">
        <f t="shared" ca="1" si="387"/>
        <v>2640.3666666666663</v>
      </c>
      <c r="U545" s="218">
        <f t="shared" ca="1" si="387"/>
        <v>4017.4</v>
      </c>
      <c r="V545" s="218"/>
    </row>
    <row r="546" spans="1:22">
      <c r="A546" s="284">
        <f>S1_Baseline!A546</f>
        <v>16</v>
      </c>
      <c r="B546" s="219" t="s">
        <v>347</v>
      </c>
      <c r="C546" s="20" t="str">
        <f>DataRequest!$C$3</f>
        <v>Naira</v>
      </c>
      <c r="D546" s="20" t="str">
        <f>DataRequest!$C$4</f>
        <v>Million</v>
      </c>
      <c r="G546" s="218">
        <f t="shared" ref="G546:U546" si="388">G115</f>
        <v>18059.091381300001</v>
      </c>
      <c r="H546" s="218">
        <f t="shared" si="388"/>
        <v>49925.686793350003</v>
      </c>
      <c r="I546" s="218">
        <f t="shared" si="388"/>
        <v>56256.2</v>
      </c>
      <c r="J546" s="218">
        <f t="shared" si="388"/>
        <v>74056.600000000006</v>
      </c>
      <c r="K546" s="218">
        <f t="shared" si="388"/>
        <v>5629.7</v>
      </c>
      <c r="L546" s="218">
        <f t="shared" si="388"/>
        <v>7253</v>
      </c>
      <c r="M546" s="218">
        <f t="shared" ca="1" si="388"/>
        <v>3755.7</v>
      </c>
      <c r="N546" s="218">
        <f t="shared" ca="1" si="388"/>
        <v>3982.45</v>
      </c>
      <c r="O546" s="218">
        <f t="shared" ca="1" si="388"/>
        <v>7294.9</v>
      </c>
      <c r="P546" s="218">
        <f t="shared" ca="1" si="388"/>
        <v>12730.399999999998</v>
      </c>
      <c r="Q546" s="218">
        <f t="shared" ca="1" si="388"/>
        <v>16599.224688295948</v>
      </c>
      <c r="R546" s="218">
        <f t="shared" ca="1" si="388"/>
        <v>30748.568260985699</v>
      </c>
      <c r="S546" s="218">
        <f t="shared" ca="1" si="388"/>
        <v>36436.350492404243</v>
      </c>
      <c r="T546" s="218">
        <f t="shared" ca="1" si="388"/>
        <v>40753.845711154121</v>
      </c>
      <c r="U546" s="218">
        <f t="shared" ca="1" si="388"/>
        <v>34210.756017420754</v>
      </c>
      <c r="V546" s="218"/>
    </row>
    <row r="547" spans="1:22">
      <c r="A547" s="284">
        <f>S1_Baseline!A547</f>
        <v>17</v>
      </c>
      <c r="B547" s="217" t="s">
        <v>502</v>
      </c>
      <c r="C547" s="20" t="str">
        <f>DataRequest!$C$3</f>
        <v>Naira</v>
      </c>
      <c r="D547" s="20" t="str">
        <f>DataRequest!$C$4</f>
        <v>Million</v>
      </c>
      <c r="G547" s="218">
        <f t="shared" ref="G547:U547" si="389">G116</f>
        <v>3332.2110609256238</v>
      </c>
      <c r="H547" s="218">
        <f t="shared" si="389"/>
        <v>4407.9951165129878</v>
      </c>
      <c r="I547" s="218">
        <f t="shared" si="389"/>
        <v>5134.8972373450006</v>
      </c>
      <c r="J547" s="218">
        <f t="shared" si="389"/>
        <v>7478.8379244500002</v>
      </c>
      <c r="K547" s="218">
        <f t="shared" si="389"/>
        <v>34385.800000000003</v>
      </c>
      <c r="L547" s="218">
        <f t="shared" si="389"/>
        <v>31722</v>
      </c>
      <c r="M547" s="218">
        <f t="shared" si="389"/>
        <v>31296.344975063676</v>
      </c>
      <c r="N547" s="218">
        <f t="shared" ca="1" si="389"/>
        <v>33801.966435942537</v>
      </c>
      <c r="O547" s="218">
        <f t="shared" ca="1" si="389"/>
        <v>37236.124475334873</v>
      </c>
      <c r="P547" s="218">
        <f t="shared" ca="1" si="389"/>
        <v>40676.730132227196</v>
      </c>
      <c r="Q547" s="218">
        <f t="shared" ca="1" si="389"/>
        <v>43562.334613620864</v>
      </c>
      <c r="R547" s="218">
        <f t="shared" ca="1" si="389"/>
        <v>46215.044547406185</v>
      </c>
      <c r="S547" s="218">
        <f t="shared" ca="1" si="389"/>
        <v>50053.380646241829</v>
      </c>
      <c r="T547" s="218">
        <f t="shared" ca="1" si="389"/>
        <v>53678.455214711736</v>
      </c>
      <c r="U547" s="218">
        <f t="shared" ca="1" si="389"/>
        <v>50233.178695988565</v>
      </c>
      <c r="V547" s="218"/>
    </row>
    <row r="548" spans="1:22">
      <c r="A548" s="284">
        <f>S1_Baseline!A548</f>
        <v>18</v>
      </c>
      <c r="B548" s="219" t="s">
        <v>346</v>
      </c>
      <c r="C548" s="20" t="str">
        <f>DataRequest!$C$3</f>
        <v>Naira</v>
      </c>
      <c r="D548" s="20" t="str">
        <f>DataRequest!$C$4</f>
        <v>Million</v>
      </c>
      <c r="G548" s="218">
        <f t="shared" ref="G548:U548" si="390">G117</f>
        <v>51.793477535624</v>
      </c>
      <c r="H548" s="218">
        <f t="shared" si="390"/>
        <v>56.807963372987999</v>
      </c>
      <c r="I548" s="218">
        <f t="shared" si="390"/>
        <v>55.478158165000004</v>
      </c>
      <c r="J548" s="218">
        <f t="shared" si="390"/>
        <v>28.478903599999999</v>
      </c>
      <c r="K548" s="218">
        <f t="shared" si="390"/>
        <v>15046.300000000001</v>
      </c>
      <c r="L548" s="218">
        <f t="shared" si="390"/>
        <v>27022.7</v>
      </c>
      <c r="M548" s="218">
        <f t="shared" si="390"/>
        <v>26647.111000000001</v>
      </c>
      <c r="N548" s="218">
        <f t="shared" ca="1" si="390"/>
        <v>26254.467000000001</v>
      </c>
      <c r="O548" s="218">
        <f t="shared" ca="1" si="390"/>
        <v>25761.767</v>
      </c>
      <c r="P548" s="218">
        <f t="shared" ca="1" si="390"/>
        <v>25265.276999999998</v>
      </c>
      <c r="Q548" s="218">
        <f t="shared" ca="1" si="390"/>
        <v>24751.352999999999</v>
      </c>
      <c r="R548" s="218">
        <f t="shared" ca="1" si="390"/>
        <v>23906.940999999999</v>
      </c>
      <c r="S548" s="218">
        <f t="shared" ca="1" si="390"/>
        <v>23085.648000000001</v>
      </c>
      <c r="T548" s="218">
        <f t="shared" ca="1" si="390"/>
        <v>21886.492000000002</v>
      </c>
      <c r="U548" s="218">
        <f t="shared" ca="1" si="390"/>
        <v>16614.223000000002</v>
      </c>
      <c r="V548" s="218"/>
    </row>
    <row r="549" spans="1:22">
      <c r="A549" s="284">
        <f>S1_Baseline!A549</f>
        <v>19</v>
      </c>
      <c r="B549" s="219" t="s">
        <v>347</v>
      </c>
      <c r="C549" s="20" t="str">
        <f>DataRequest!$C$3</f>
        <v>Naira</v>
      </c>
      <c r="D549" s="20" t="str">
        <f>DataRequest!$C$4</f>
        <v>Million</v>
      </c>
      <c r="G549" s="218">
        <f t="shared" ref="G549:U549" si="391">G118</f>
        <v>3280.4175833899999</v>
      </c>
      <c r="H549" s="218">
        <f t="shared" si="391"/>
        <v>4351.1871531400002</v>
      </c>
      <c r="I549" s="218">
        <f t="shared" si="391"/>
        <v>5079.4190791800002</v>
      </c>
      <c r="J549" s="218">
        <f t="shared" si="391"/>
        <v>7450.35902085</v>
      </c>
      <c r="K549" s="218">
        <f t="shared" si="391"/>
        <v>19339.5</v>
      </c>
      <c r="L549" s="218">
        <f t="shared" si="391"/>
        <v>4699.3</v>
      </c>
      <c r="M549" s="218">
        <f t="shared" si="391"/>
        <v>4649.2339750636756</v>
      </c>
      <c r="N549" s="218">
        <f t="shared" ca="1" si="391"/>
        <v>7547.4994359425318</v>
      </c>
      <c r="O549" s="218">
        <f t="shared" ca="1" si="391"/>
        <v>11474.357475334869</v>
      </c>
      <c r="P549" s="218">
        <f t="shared" ca="1" si="391"/>
        <v>15411.453132227201</v>
      </c>
      <c r="Q549" s="218">
        <f t="shared" ca="1" si="391"/>
        <v>18810.981613620861</v>
      </c>
      <c r="R549" s="218">
        <f t="shared" ca="1" si="391"/>
        <v>22308.103547406186</v>
      </c>
      <c r="S549" s="218">
        <f t="shared" ca="1" si="391"/>
        <v>26967.732646241831</v>
      </c>
      <c r="T549" s="218">
        <f t="shared" ca="1" si="391"/>
        <v>31791.96321471173</v>
      </c>
      <c r="U549" s="218">
        <f t="shared" ca="1" si="391"/>
        <v>33618.955695988559</v>
      </c>
      <c r="V549" s="218"/>
    </row>
    <row r="550" spans="1:22">
      <c r="A550" s="284" t="str">
        <f>S1_Baseline!A550</f>
        <v>A</v>
      </c>
      <c r="B550" s="220" t="s">
        <v>503</v>
      </c>
      <c r="C550" s="221" t="str">
        <f>DataRequest!$C$3</f>
        <v>Naira</v>
      </c>
      <c r="D550" s="221" t="str">
        <f>DataRequest!$C$4</f>
        <v>Million</v>
      </c>
      <c r="E550" s="222"/>
      <c r="F550" s="222"/>
      <c r="G550" s="223">
        <f t="shared" ref="G550:U550" si="392">G6</f>
        <v>1635778.7314660011</v>
      </c>
      <c r="H550" s="223">
        <f t="shared" si="392"/>
        <v>1817777.3690259277</v>
      </c>
      <c r="I550" s="223">
        <f t="shared" si="392"/>
        <v>2128551.6290090326</v>
      </c>
      <c r="J550" s="223">
        <f t="shared" si="392"/>
        <v>2645515.1241869503</v>
      </c>
      <c r="K550" s="223">
        <f t="shared" si="392"/>
        <v>3151690.3408460813</v>
      </c>
      <c r="L550" s="223">
        <f t="shared" si="392"/>
        <v>3689051.2446022062</v>
      </c>
      <c r="M550" s="223">
        <f t="shared" si="392"/>
        <v>4090442.1543223937</v>
      </c>
      <c r="N550" s="223">
        <f t="shared" si="392"/>
        <v>4519513.1745421952</v>
      </c>
      <c r="O550" s="223">
        <f t="shared" si="392"/>
        <v>4915241.7481051106</v>
      </c>
      <c r="P550" s="223">
        <f t="shared" si="392"/>
        <v>5356040.6280751768</v>
      </c>
      <c r="Q550" s="223">
        <f t="shared" si="392"/>
        <v>5847725.1577324783</v>
      </c>
      <c r="R550" s="223">
        <f t="shared" si="392"/>
        <v>6384546.3272123206</v>
      </c>
      <c r="S550" s="223">
        <f t="shared" si="392"/>
        <v>6970647.6800504122</v>
      </c>
      <c r="T550" s="223">
        <f t="shared" si="392"/>
        <v>7610553.1370790405</v>
      </c>
      <c r="U550" s="223">
        <f t="shared" si="392"/>
        <v>8309201.9150628969</v>
      </c>
      <c r="V550" s="218"/>
    </row>
    <row r="551" spans="1:22">
      <c r="A551" s="284">
        <f>S1_Baseline!A551</f>
        <v>0</v>
      </c>
      <c r="B551" s="217" t="s">
        <v>264</v>
      </c>
      <c r="C551" s="20" t="str">
        <f>DataRequest!$C$3</f>
        <v>Naira</v>
      </c>
      <c r="D551" s="20" t="str">
        <f>DataRequest!$C$4</f>
        <v>Million</v>
      </c>
      <c r="G551" s="218">
        <f t="shared" ref="G551" si="393">G13</f>
        <v>62955.9</v>
      </c>
      <c r="H551" s="218">
        <f t="shared" ref="H551:U551" si="394">H13</f>
        <v>73762.399999999994</v>
      </c>
      <c r="I551" s="218">
        <f t="shared" si="394"/>
        <v>72087</v>
      </c>
      <c r="J551" s="218">
        <f t="shared" si="394"/>
        <v>103493.5</v>
      </c>
      <c r="K551" s="218">
        <f t="shared" si="394"/>
        <v>98140.7</v>
      </c>
      <c r="L551" s="218">
        <f t="shared" si="394"/>
        <v>115057.65988395244</v>
      </c>
      <c r="M551" s="218">
        <f t="shared" ca="1" si="394"/>
        <v>151825.10599108849</v>
      </c>
      <c r="N551" s="218">
        <f t="shared" ca="1" si="394"/>
        <v>170250.32430736168</v>
      </c>
      <c r="O551" s="218">
        <f t="shared" ca="1" si="394"/>
        <v>187849.76562603939</v>
      </c>
      <c r="P551" s="218">
        <f t="shared" ca="1" si="394"/>
        <v>208107.63733484439</v>
      </c>
      <c r="Q551" s="218">
        <f t="shared" ca="1" si="394"/>
        <v>227642.55986120054</v>
      </c>
      <c r="R551" s="218">
        <f t="shared" ca="1" si="394"/>
        <v>261569.00721168346</v>
      </c>
      <c r="S551" s="218">
        <f t="shared" ca="1" si="394"/>
        <v>289687.57470043364</v>
      </c>
      <c r="T551" s="218">
        <f t="shared" ca="1" si="394"/>
        <v>312158.82094036072</v>
      </c>
      <c r="U551" s="218">
        <f t="shared" ca="1" si="394"/>
        <v>319676.00471340935</v>
      </c>
      <c r="V551" s="218"/>
    </row>
    <row r="552" spans="1:22">
      <c r="A552" s="284">
        <f>S1_Baseline!A552</f>
        <v>0</v>
      </c>
      <c r="B552" s="219" t="s">
        <v>504</v>
      </c>
      <c r="C552" s="20" t="str">
        <f>DataRequest!$C$3</f>
        <v>Naira</v>
      </c>
      <c r="D552" s="20" t="str">
        <f>DataRequest!$C$4</f>
        <v>Million</v>
      </c>
      <c r="G552" s="218">
        <f t="shared" ref="G552" si="395">G14</f>
        <v>22530.412838754801</v>
      </c>
      <c r="H552" s="218">
        <f t="shared" ref="H552:U552" si="396">H14</f>
        <v>36832.475099830903</v>
      </c>
      <c r="I552" s="218">
        <f t="shared" si="396"/>
        <v>46996.000206157805</v>
      </c>
      <c r="J552" s="218">
        <f t="shared" si="396"/>
        <v>45748.4186249337</v>
      </c>
      <c r="K552" s="218">
        <f t="shared" si="396"/>
        <v>36251.981746186204</v>
      </c>
      <c r="L552" s="218">
        <f t="shared" si="396"/>
        <v>55765.110312170647</v>
      </c>
      <c r="M552" s="218">
        <f t="shared" si="396"/>
        <v>57827.588947601726</v>
      </c>
      <c r="N552" s="218">
        <f t="shared" si="396"/>
        <v>59680.162383129071</v>
      </c>
      <c r="O552" s="218">
        <f t="shared" si="396"/>
        <v>64089.122201350256</v>
      </c>
      <c r="P552" s="218">
        <f t="shared" si="396"/>
        <v>67026.994509949334</v>
      </c>
      <c r="Q552" s="218">
        <f t="shared" si="396"/>
        <v>69095.38296581828</v>
      </c>
      <c r="R552" s="218">
        <f t="shared" si="396"/>
        <v>63784.816512623758</v>
      </c>
      <c r="S552" s="218">
        <f t="shared" si="396"/>
        <v>70039.201225427023</v>
      </c>
      <c r="T552" s="218">
        <f t="shared" si="396"/>
        <v>86519.193283701839</v>
      </c>
      <c r="U552" s="218">
        <f t="shared" si="396"/>
        <v>88860.357119719716</v>
      </c>
      <c r="V552" s="218"/>
    </row>
    <row r="553" spans="1:22">
      <c r="A553" s="284"/>
      <c r="B553" s="224" t="str">
        <f>B15</f>
        <v xml:space="preserve">1.a. of which Net Statutory Allocation  ('net' means of deductions) </v>
      </c>
      <c r="C553" s="20" t="str">
        <f>DataRequest!$C$3</f>
        <v>Naira</v>
      </c>
      <c r="D553" s="20" t="str">
        <f>DataRequest!$C$4</f>
        <v>Million</v>
      </c>
      <c r="G553" s="218">
        <f t="shared" ref="G553:G563" si="397">G15</f>
        <v>0</v>
      </c>
      <c r="H553" s="218">
        <f t="shared" ref="H553:U553" si="398">H15</f>
        <v>0</v>
      </c>
      <c r="I553" s="218">
        <f t="shared" si="398"/>
        <v>0</v>
      </c>
      <c r="J553" s="218">
        <f t="shared" si="398"/>
        <v>0</v>
      </c>
      <c r="K553" s="218">
        <f t="shared" si="398"/>
        <v>0</v>
      </c>
      <c r="L553" s="218">
        <f t="shared" si="398"/>
        <v>0</v>
      </c>
      <c r="M553" s="218">
        <f t="shared" si="398"/>
        <v>0</v>
      </c>
      <c r="N553" s="218">
        <f t="shared" si="398"/>
        <v>0</v>
      </c>
      <c r="O553" s="218">
        <f t="shared" si="398"/>
        <v>0</v>
      </c>
      <c r="P553" s="218">
        <f t="shared" si="398"/>
        <v>0</v>
      </c>
      <c r="Q553" s="218">
        <f t="shared" si="398"/>
        <v>0</v>
      </c>
      <c r="R553" s="218">
        <f t="shared" si="398"/>
        <v>0</v>
      </c>
      <c r="S553" s="218">
        <f t="shared" si="398"/>
        <v>0</v>
      </c>
      <c r="T553" s="218">
        <f t="shared" si="398"/>
        <v>0</v>
      </c>
      <c r="U553" s="218">
        <f t="shared" si="398"/>
        <v>0</v>
      </c>
      <c r="V553" s="218"/>
    </row>
    <row r="554" spans="1:22">
      <c r="A554" s="284"/>
      <c r="B554" s="224" t="str">
        <f>B16</f>
        <v>1.b. of which Deductions</v>
      </c>
      <c r="C554" s="20" t="str">
        <f>DataRequest!$C$3</f>
        <v>Naira</v>
      </c>
      <c r="D554" s="20" t="str">
        <f>DataRequest!$C$4</f>
        <v>Million</v>
      </c>
      <c r="G554" s="218">
        <f t="shared" si="397"/>
        <v>0</v>
      </c>
      <c r="H554" s="218">
        <f t="shared" ref="H554:U554" si="399">H16</f>
        <v>0</v>
      </c>
      <c r="I554" s="218">
        <f t="shared" si="399"/>
        <v>0</v>
      </c>
      <c r="J554" s="218">
        <f t="shared" si="399"/>
        <v>0</v>
      </c>
      <c r="K554" s="218">
        <f t="shared" si="399"/>
        <v>0</v>
      </c>
      <c r="L554" s="218">
        <f t="shared" si="399"/>
        <v>0</v>
      </c>
      <c r="M554" s="218">
        <f t="shared" si="399"/>
        <v>0</v>
      </c>
      <c r="N554" s="218">
        <f t="shared" si="399"/>
        <v>0</v>
      </c>
      <c r="O554" s="218">
        <f t="shared" si="399"/>
        <v>0</v>
      </c>
      <c r="P554" s="218">
        <f t="shared" si="399"/>
        <v>0</v>
      </c>
      <c r="Q554" s="218">
        <f t="shared" si="399"/>
        <v>0</v>
      </c>
      <c r="R554" s="218">
        <f t="shared" si="399"/>
        <v>0</v>
      </c>
      <c r="S554" s="218">
        <f t="shared" si="399"/>
        <v>0</v>
      </c>
      <c r="T554" s="218">
        <f t="shared" si="399"/>
        <v>0</v>
      </c>
      <c r="U554" s="218">
        <f t="shared" si="399"/>
        <v>0</v>
      </c>
      <c r="V554" s="218"/>
    </row>
    <row r="555" spans="1:22">
      <c r="A555" s="284">
        <f>S1_Baseline!A555</f>
        <v>0</v>
      </c>
      <c r="B555" s="225" t="s">
        <v>505</v>
      </c>
      <c r="C555" s="20" t="str">
        <f>DataRequest!$C$3</f>
        <v>Naira</v>
      </c>
      <c r="D555" s="20" t="str">
        <f>DataRequest!$C$4</f>
        <v>Million</v>
      </c>
      <c r="G555" s="218">
        <f t="shared" si="397"/>
        <v>0</v>
      </c>
      <c r="H555" s="218">
        <f t="shared" ref="H555:U555" si="400">H17</f>
        <v>0</v>
      </c>
      <c r="I555" s="218">
        <f t="shared" si="400"/>
        <v>0</v>
      </c>
      <c r="J555" s="218">
        <f t="shared" si="400"/>
        <v>0</v>
      </c>
      <c r="K555" s="218">
        <f t="shared" si="400"/>
        <v>0</v>
      </c>
      <c r="L555" s="218">
        <f t="shared" si="400"/>
        <v>0</v>
      </c>
      <c r="M555" s="218">
        <f t="shared" si="400"/>
        <v>0</v>
      </c>
      <c r="N555" s="218">
        <f t="shared" si="400"/>
        <v>0</v>
      </c>
      <c r="O555" s="218">
        <f t="shared" si="400"/>
        <v>0</v>
      </c>
      <c r="P555" s="218">
        <f t="shared" si="400"/>
        <v>0</v>
      </c>
      <c r="Q555" s="218">
        <f t="shared" si="400"/>
        <v>0</v>
      </c>
      <c r="R555" s="218">
        <f t="shared" si="400"/>
        <v>0</v>
      </c>
      <c r="S555" s="218">
        <f t="shared" si="400"/>
        <v>0</v>
      </c>
      <c r="T555" s="218">
        <f t="shared" si="400"/>
        <v>0</v>
      </c>
      <c r="U555" s="218">
        <f t="shared" si="400"/>
        <v>0</v>
      </c>
      <c r="V555" s="218"/>
    </row>
    <row r="556" spans="1:22">
      <c r="A556" s="284">
        <f>S1_Baseline!A556</f>
        <v>0</v>
      </c>
      <c r="B556" s="225" t="s">
        <v>506</v>
      </c>
      <c r="C556" s="20" t="str">
        <f>DataRequest!$C$3</f>
        <v>Naira</v>
      </c>
      <c r="D556" s="20" t="str">
        <f>DataRequest!$C$4</f>
        <v>Million</v>
      </c>
      <c r="G556" s="226">
        <f t="shared" si="397"/>
        <v>5590.0742589287993</v>
      </c>
      <c r="H556" s="226">
        <f t="shared" ref="H556:U556" si="401">H18</f>
        <v>3335.8058180458002</v>
      </c>
      <c r="I556" s="226">
        <f t="shared" si="401"/>
        <v>2186.5764189186998</v>
      </c>
      <c r="J556" s="226">
        <f t="shared" si="401"/>
        <v>2201.2823826633999</v>
      </c>
      <c r="K556" s="226">
        <f t="shared" si="401"/>
        <v>4762.8380998087996</v>
      </c>
      <c r="L556" s="226">
        <f t="shared" si="401"/>
        <v>0</v>
      </c>
      <c r="M556" s="226">
        <f t="shared" si="401"/>
        <v>0</v>
      </c>
      <c r="N556" s="226">
        <f t="shared" si="401"/>
        <v>0</v>
      </c>
      <c r="O556" s="226">
        <f t="shared" si="401"/>
        <v>0</v>
      </c>
      <c r="P556" s="226">
        <f t="shared" si="401"/>
        <v>0</v>
      </c>
      <c r="Q556" s="226">
        <f t="shared" si="401"/>
        <v>0</v>
      </c>
      <c r="R556" s="226">
        <f t="shared" si="401"/>
        <v>0</v>
      </c>
      <c r="S556" s="226">
        <f t="shared" si="401"/>
        <v>0</v>
      </c>
      <c r="T556" s="226">
        <f t="shared" si="401"/>
        <v>0</v>
      </c>
      <c r="U556" s="226">
        <f t="shared" si="401"/>
        <v>0</v>
      </c>
      <c r="V556" s="218"/>
    </row>
    <row r="557" spans="1:22">
      <c r="A557" s="284">
        <f>S1_Baseline!A557</f>
        <v>0</v>
      </c>
      <c r="B557" s="225" t="s">
        <v>507</v>
      </c>
      <c r="C557" s="20" t="str">
        <f>DataRequest!$C$3</f>
        <v>Naira</v>
      </c>
      <c r="D557" s="20" t="str">
        <f>DataRequest!$C$4</f>
        <v>Million</v>
      </c>
      <c r="G557" s="218">
        <f t="shared" si="397"/>
        <v>8435.3121863222987</v>
      </c>
      <c r="H557" s="218">
        <f t="shared" ref="H557:U557" si="402">H19</f>
        <v>10245.950897506002</v>
      </c>
      <c r="I557" s="218">
        <f t="shared" si="402"/>
        <v>11441.2414093056</v>
      </c>
      <c r="J557" s="218">
        <f t="shared" si="402"/>
        <v>12173.3160807678</v>
      </c>
      <c r="K557" s="218">
        <f t="shared" si="402"/>
        <v>15203.855694316302</v>
      </c>
      <c r="L557" s="218">
        <f t="shared" si="402"/>
        <v>23622.583446344339</v>
      </c>
      <c r="M557" s="218">
        <f t="shared" si="402"/>
        <v>24858.035910990733</v>
      </c>
      <c r="N557" s="218">
        <f t="shared" si="402"/>
        <v>28254.637937868509</v>
      </c>
      <c r="O557" s="218">
        <f t="shared" si="402"/>
        <v>31888.1843766784</v>
      </c>
      <c r="P557" s="218">
        <f t="shared" si="402"/>
        <v>35989.004887519244</v>
      </c>
      <c r="Q557" s="218">
        <f t="shared" si="402"/>
        <v>40247.943725908284</v>
      </c>
      <c r="R557" s="218">
        <f t="shared" si="402"/>
        <v>45010.885386432266</v>
      </c>
      <c r="S557" s="218">
        <f t="shared" si="402"/>
        <v>50337.47356306266</v>
      </c>
      <c r="T557" s="218">
        <f t="shared" si="402"/>
        <v>56294.410184515502</v>
      </c>
      <c r="U557" s="218">
        <f t="shared" si="402"/>
        <v>62956.290685751068</v>
      </c>
      <c r="V557" s="218"/>
    </row>
    <row r="558" spans="1:22">
      <c r="A558" s="284">
        <f>S1_Baseline!A558</f>
        <v>3</v>
      </c>
      <c r="B558" s="227" t="s">
        <v>508</v>
      </c>
      <c r="C558" s="221" t="str">
        <f>DataRequest!$C$3</f>
        <v>Naira</v>
      </c>
      <c r="D558" s="221" t="str">
        <f>DataRequest!$C$4</f>
        <v>Million</v>
      </c>
      <c r="E558" s="222"/>
      <c r="F558" s="222"/>
      <c r="G558" s="223">
        <f t="shared" si="397"/>
        <v>10213.119489999999</v>
      </c>
      <c r="H558" s="223">
        <f t="shared" ref="H558:U558" si="403">H20</f>
        <v>10493.18173685</v>
      </c>
      <c r="I558" s="223">
        <f t="shared" si="403"/>
        <v>11463.18880975</v>
      </c>
      <c r="J558" s="223">
        <f t="shared" si="403"/>
        <v>17199.206405000001</v>
      </c>
      <c r="K558" s="223">
        <f t="shared" si="403"/>
        <v>17455.219529999998</v>
      </c>
      <c r="L558" s="223">
        <f t="shared" si="403"/>
        <v>25644.715284821501</v>
      </c>
      <c r="M558" s="223">
        <f t="shared" si="403"/>
        <v>25644.845319790322</v>
      </c>
      <c r="N558" s="223">
        <f t="shared" si="403"/>
        <v>28209.297117758852</v>
      </c>
      <c r="O558" s="223">
        <f t="shared" si="403"/>
        <v>31029.58168542261</v>
      </c>
      <c r="P558" s="223">
        <f t="shared" si="403"/>
        <v>36698.183938236063</v>
      </c>
      <c r="Q558" s="223">
        <f t="shared" si="403"/>
        <v>44852.961528971464</v>
      </c>
      <c r="R558" s="223">
        <f t="shared" si="403"/>
        <v>49338.780758317174</v>
      </c>
      <c r="S558" s="223">
        <f t="shared" si="403"/>
        <v>53800.308000000005</v>
      </c>
      <c r="T558" s="223">
        <f t="shared" si="403"/>
        <v>58261.833000000006</v>
      </c>
      <c r="U558" s="223">
        <f t="shared" si="403"/>
        <v>44852.961528971464</v>
      </c>
      <c r="V558" s="218"/>
    </row>
    <row r="559" spans="1:22">
      <c r="A559" s="284">
        <f>S1_Baseline!A559</f>
        <v>0</v>
      </c>
      <c r="B559" s="225" t="s">
        <v>509</v>
      </c>
      <c r="C559" s="20" t="str">
        <f>DataRequest!$C$3</f>
        <v>Naira</v>
      </c>
      <c r="D559" s="20" t="str">
        <f>DataRequest!$C$4</f>
        <v>Million</v>
      </c>
      <c r="G559" s="218">
        <f t="shared" si="397"/>
        <v>16187</v>
      </c>
      <c r="H559" s="218">
        <f t="shared" ref="H559:U559" si="404">H21</f>
        <v>12855</v>
      </c>
      <c r="I559" s="218">
        <f t="shared" si="404"/>
        <v>0</v>
      </c>
      <c r="J559" s="218">
        <f t="shared" si="404"/>
        <v>26171.3</v>
      </c>
      <c r="K559" s="218">
        <f t="shared" si="404"/>
        <v>24466.799999999999</v>
      </c>
      <c r="L559" s="218">
        <f t="shared" si="404"/>
        <v>10025.250840615947</v>
      </c>
      <c r="M559" s="218">
        <f t="shared" ca="1" si="404"/>
        <v>43494.635812705703</v>
      </c>
      <c r="N559" s="218">
        <f t="shared" ca="1" si="404"/>
        <v>54106.226868605241</v>
      </c>
      <c r="O559" s="218">
        <f t="shared" ca="1" si="404"/>
        <v>60842.877362588115</v>
      </c>
      <c r="P559" s="218">
        <f t="shared" ca="1" si="404"/>
        <v>68393.453999139761</v>
      </c>
      <c r="Q559" s="218">
        <f t="shared" ca="1" si="404"/>
        <v>73446.271640502498</v>
      </c>
      <c r="R559" s="218">
        <f t="shared" ca="1" si="404"/>
        <v>103434.52455431025</v>
      </c>
      <c r="S559" s="218">
        <f t="shared" ca="1" si="404"/>
        <v>115510.59191194401</v>
      </c>
      <c r="T559" s="218">
        <f t="shared" ca="1" si="404"/>
        <v>111083.38447214337</v>
      </c>
      <c r="U559" s="218">
        <f t="shared" ca="1" si="404"/>
        <v>123006.39537896705</v>
      </c>
      <c r="V559" s="218"/>
    </row>
    <row r="560" spans="1:22">
      <c r="A560" s="284">
        <f>S1_Baseline!A560</f>
        <v>4</v>
      </c>
      <c r="B560" s="228" t="str">
        <f>B22</f>
        <v>6.a. Grants</v>
      </c>
      <c r="C560" s="20" t="str">
        <f>DataRequest!$C$3</f>
        <v>Naira</v>
      </c>
      <c r="D560" s="20" t="str">
        <f>DataRequest!$C$4</f>
        <v>Million</v>
      </c>
      <c r="G560" s="218">
        <f t="shared" si="397"/>
        <v>0</v>
      </c>
      <c r="H560" s="218">
        <f t="shared" ref="H560:U560" si="405">H22</f>
        <v>100</v>
      </c>
      <c r="I560" s="218">
        <f t="shared" si="405"/>
        <v>0</v>
      </c>
      <c r="J560" s="218">
        <f t="shared" si="405"/>
        <v>2977.4</v>
      </c>
      <c r="K560" s="218">
        <f t="shared" si="405"/>
        <v>22564.799999999999</v>
      </c>
      <c r="L560" s="218">
        <f t="shared" si="405"/>
        <v>3097.6761523199998</v>
      </c>
      <c r="M560" s="218">
        <f t="shared" si="405"/>
        <v>2509.1175517199999</v>
      </c>
      <c r="N560" s="218">
        <f t="shared" si="405"/>
        <v>2484.0263762009999</v>
      </c>
      <c r="O560" s="218">
        <f t="shared" si="405"/>
        <v>2980.8316514339999</v>
      </c>
      <c r="P560" s="218">
        <f t="shared" si="405"/>
        <v>3576.9979817190001</v>
      </c>
      <c r="Q560" s="218">
        <f t="shared" si="405"/>
        <v>3934.6977798900002</v>
      </c>
      <c r="R560" s="218">
        <f t="shared" si="405"/>
        <v>4328.167557879</v>
      </c>
      <c r="S560" s="218">
        <f t="shared" si="405"/>
        <v>4760.9843136660002</v>
      </c>
      <c r="T560" s="218">
        <f t="shared" si="405"/>
        <v>5237.0827450289999</v>
      </c>
      <c r="U560" s="218">
        <f t="shared" si="405"/>
        <v>4760.9843136660002</v>
      </c>
      <c r="V560" s="218"/>
    </row>
    <row r="561" spans="1:22">
      <c r="A561" s="284">
        <f>S1_Baseline!A561</f>
        <v>0</v>
      </c>
      <c r="B561" s="228" t="str">
        <f t="shared" ref="B561:B562" si="406">B23</f>
        <v>6.b. Sales of Government Assets and Privatization Proceeds</v>
      </c>
      <c r="C561" s="20" t="str">
        <f>DataRequest!$C$3</f>
        <v>Naira</v>
      </c>
      <c r="D561" s="20" t="str">
        <f>DataRequest!$C$4</f>
        <v>Million</v>
      </c>
      <c r="G561" s="218">
        <f t="shared" si="397"/>
        <v>0</v>
      </c>
      <c r="H561" s="218">
        <f t="shared" ref="H561:U561" si="407">H23</f>
        <v>0</v>
      </c>
      <c r="I561" s="218">
        <f t="shared" si="407"/>
        <v>0</v>
      </c>
      <c r="J561" s="218">
        <f t="shared" si="407"/>
        <v>0</v>
      </c>
      <c r="K561" s="218">
        <f t="shared" si="407"/>
        <v>0</v>
      </c>
      <c r="L561" s="218">
        <f t="shared" si="407"/>
        <v>0</v>
      </c>
      <c r="M561" s="218">
        <f t="shared" si="407"/>
        <v>0</v>
      </c>
      <c r="N561" s="218">
        <f t="shared" si="407"/>
        <v>0</v>
      </c>
      <c r="O561" s="218">
        <f t="shared" si="407"/>
        <v>0</v>
      </c>
      <c r="P561" s="218">
        <f t="shared" si="407"/>
        <v>0</v>
      </c>
      <c r="Q561" s="218">
        <f t="shared" si="407"/>
        <v>0</v>
      </c>
      <c r="R561" s="218">
        <f t="shared" si="407"/>
        <v>0</v>
      </c>
      <c r="S561" s="218">
        <f t="shared" si="407"/>
        <v>0</v>
      </c>
      <c r="T561" s="218">
        <f t="shared" si="407"/>
        <v>0</v>
      </c>
      <c r="U561" s="218">
        <f t="shared" si="407"/>
        <v>0</v>
      </c>
      <c r="V561" s="218"/>
    </row>
    <row r="562" spans="1:22">
      <c r="A562" s="284">
        <f>S1_Baseline!A562</f>
        <v>0</v>
      </c>
      <c r="B562" s="228" t="str">
        <f t="shared" si="406"/>
        <v>6.c. Other Non-Debt Creating Capital Receipts</v>
      </c>
      <c r="C562" s="20" t="str">
        <f>DataRequest!$C$3</f>
        <v>Naira</v>
      </c>
      <c r="D562" s="20" t="str">
        <f>DataRequest!$C$4</f>
        <v>Million</v>
      </c>
      <c r="G562" s="218">
        <f t="shared" si="397"/>
        <v>0</v>
      </c>
      <c r="H562" s="218">
        <f t="shared" ref="H562:U562" si="408">H24</f>
        <v>0</v>
      </c>
      <c r="I562" s="218">
        <f t="shared" si="408"/>
        <v>0</v>
      </c>
      <c r="J562" s="218">
        <f t="shared" si="408"/>
        <v>0</v>
      </c>
      <c r="K562" s="218">
        <f t="shared" si="408"/>
        <v>1902</v>
      </c>
      <c r="L562" s="218">
        <f t="shared" si="408"/>
        <v>0</v>
      </c>
      <c r="M562" s="218">
        <f t="shared" si="408"/>
        <v>0</v>
      </c>
      <c r="N562" s="218">
        <f t="shared" si="408"/>
        <v>0</v>
      </c>
      <c r="O562" s="218">
        <f t="shared" si="408"/>
        <v>0</v>
      </c>
      <c r="P562" s="218">
        <f t="shared" si="408"/>
        <v>0</v>
      </c>
      <c r="Q562" s="218">
        <f t="shared" si="408"/>
        <v>0</v>
      </c>
      <c r="R562" s="218">
        <f t="shared" si="408"/>
        <v>0</v>
      </c>
      <c r="S562" s="218">
        <f t="shared" si="408"/>
        <v>0</v>
      </c>
      <c r="T562" s="218">
        <f t="shared" si="408"/>
        <v>0</v>
      </c>
      <c r="U562" s="218">
        <f t="shared" si="408"/>
        <v>0</v>
      </c>
      <c r="V562" s="218"/>
    </row>
    <row r="563" spans="1:22">
      <c r="A563" s="284">
        <f>S1_Baseline!A563</f>
        <v>0</v>
      </c>
      <c r="B563" s="228" t="s">
        <v>510</v>
      </c>
      <c r="C563" s="20" t="str">
        <f>DataRequest!$C$3</f>
        <v>Naira</v>
      </c>
      <c r="D563" s="20" t="str">
        <f>DataRequest!$C$4</f>
        <v>Million</v>
      </c>
      <c r="G563" s="218">
        <f t="shared" si="397"/>
        <v>16187</v>
      </c>
      <c r="H563" s="218">
        <f t="shared" ref="H563:U563" si="409">H25</f>
        <v>0</v>
      </c>
      <c r="I563" s="218">
        <f t="shared" si="409"/>
        <v>0</v>
      </c>
      <c r="J563" s="218">
        <f t="shared" si="409"/>
        <v>0</v>
      </c>
      <c r="K563" s="218">
        <f t="shared" si="409"/>
        <v>0</v>
      </c>
      <c r="L563" s="218">
        <f t="shared" si="409"/>
        <v>6927.5746882959465</v>
      </c>
      <c r="M563" s="218">
        <f t="shared" ca="1" si="409"/>
        <v>40985.5182609857</v>
      </c>
      <c r="N563" s="218">
        <f t="shared" ca="1" si="409"/>
        <v>51622.200492404241</v>
      </c>
      <c r="O563" s="218">
        <f t="shared" ca="1" si="409"/>
        <v>57862.045711154118</v>
      </c>
      <c r="P563" s="218">
        <f t="shared" ca="1" si="409"/>
        <v>64816.456017420758</v>
      </c>
      <c r="Q563" s="218">
        <f t="shared" ca="1" si="409"/>
        <v>69511.573860612494</v>
      </c>
      <c r="R563" s="218">
        <f t="shared" ca="1" si="409"/>
        <v>99106.356996431248</v>
      </c>
      <c r="S563" s="218">
        <f t="shared" ca="1" si="409"/>
        <v>110749.607598278</v>
      </c>
      <c r="T563" s="218">
        <f t="shared" ca="1" si="409"/>
        <v>105846.30172711438</v>
      </c>
      <c r="U563" s="218">
        <f t="shared" ca="1" si="409"/>
        <v>118245.41106530104</v>
      </c>
      <c r="V563" s="218"/>
    </row>
    <row r="564" spans="1:22">
      <c r="A564" s="284">
        <f>S1_Baseline!A564</f>
        <v>1</v>
      </c>
      <c r="B564" s="220" t="s">
        <v>511</v>
      </c>
      <c r="C564" s="221" t="str">
        <f>DataRequest!$C$3</f>
        <v>Naira</v>
      </c>
      <c r="D564" s="221" t="str">
        <f>DataRequest!$C$4</f>
        <v>Million</v>
      </c>
      <c r="E564" s="222"/>
      <c r="F564" s="222"/>
      <c r="G564" s="223">
        <f>G552+G555+G556+G557+G558+G560</f>
        <v>46768.918774005899</v>
      </c>
      <c r="H564" s="223">
        <f t="shared" ref="H564:U564" si="410">H552+H555+H556+H557+H558+H560</f>
        <v>61007.413552232705</v>
      </c>
      <c r="I564" s="223">
        <f t="shared" si="410"/>
        <v>72087.006844132105</v>
      </c>
      <c r="J564" s="223">
        <f t="shared" si="410"/>
        <v>80299.623493364896</v>
      </c>
      <c r="K564" s="223">
        <f t="shared" si="410"/>
        <v>96238.695070311311</v>
      </c>
      <c r="L564" s="223">
        <f t="shared" si="410"/>
        <v>108130.08519565649</v>
      </c>
      <c r="M564" s="223">
        <f t="shared" si="410"/>
        <v>110839.58773010279</v>
      </c>
      <c r="N564" s="223">
        <f t="shared" si="410"/>
        <v>118628.12381495742</v>
      </c>
      <c r="O564" s="223">
        <f t="shared" si="410"/>
        <v>129987.71991488527</v>
      </c>
      <c r="P564" s="223">
        <f t="shared" si="410"/>
        <v>143291.18131742364</v>
      </c>
      <c r="Q564" s="223">
        <f t="shared" si="410"/>
        <v>158130.98600058805</v>
      </c>
      <c r="R564" s="223">
        <f t="shared" si="410"/>
        <v>162462.65021525222</v>
      </c>
      <c r="S564" s="223">
        <f t="shared" si="410"/>
        <v>178937.96710215567</v>
      </c>
      <c r="T564" s="223">
        <f t="shared" si="410"/>
        <v>206312.51921324636</v>
      </c>
      <c r="U564" s="223">
        <f t="shared" si="410"/>
        <v>201430.59364810828</v>
      </c>
      <c r="V564" s="218"/>
    </row>
    <row r="565" spans="1:22">
      <c r="A565" s="284">
        <f>S1_Baseline!A565</f>
        <v>2</v>
      </c>
      <c r="B565" s="220" t="s">
        <v>512</v>
      </c>
      <c r="C565" s="221" t="str">
        <f>DataRequest!$C$3</f>
        <v>Naira</v>
      </c>
      <c r="D565" s="221" t="str">
        <f>DataRequest!$C$4</f>
        <v>Million</v>
      </c>
      <c r="E565" s="222"/>
      <c r="F565" s="222"/>
      <c r="G565" s="223">
        <f>G552+G555+G556+G557</f>
        <v>36555.799284005901</v>
      </c>
      <c r="H565" s="223">
        <f t="shared" ref="H565:U565" si="411">H552+H555+H556+H557</f>
        <v>50414.231815382707</v>
      </c>
      <c r="I565" s="223">
        <f t="shared" si="411"/>
        <v>60623.818034382108</v>
      </c>
      <c r="J565" s="223">
        <f t="shared" si="411"/>
        <v>60123.017088364897</v>
      </c>
      <c r="K565" s="223">
        <f t="shared" si="411"/>
        <v>56218.675540311306</v>
      </c>
      <c r="L565" s="223">
        <f t="shared" si="411"/>
        <v>79387.693758514986</v>
      </c>
      <c r="M565" s="223">
        <f t="shared" si="411"/>
        <v>82685.624858592462</v>
      </c>
      <c r="N565" s="223">
        <f t="shared" si="411"/>
        <v>87934.800320997572</v>
      </c>
      <c r="O565" s="223">
        <f t="shared" si="411"/>
        <v>95977.306578028656</v>
      </c>
      <c r="P565" s="223">
        <f t="shared" si="411"/>
        <v>103015.99939746858</v>
      </c>
      <c r="Q565" s="223">
        <f t="shared" si="411"/>
        <v>109343.32669172657</v>
      </c>
      <c r="R565" s="223">
        <f t="shared" si="411"/>
        <v>108795.70189905603</v>
      </c>
      <c r="S565" s="223">
        <f t="shared" si="411"/>
        <v>120376.67478848968</v>
      </c>
      <c r="T565" s="223">
        <f t="shared" si="411"/>
        <v>142813.60346821733</v>
      </c>
      <c r="U565" s="223">
        <f t="shared" si="411"/>
        <v>151816.6478054708</v>
      </c>
      <c r="V565" s="218"/>
    </row>
    <row r="566" spans="1:22">
      <c r="A566" s="284">
        <f>S1_Baseline!A566</f>
        <v>5</v>
      </c>
      <c r="B566" s="217" t="s">
        <v>343</v>
      </c>
      <c r="C566" s="20" t="str">
        <f>DataRequest!$C$3</f>
        <v>Naira</v>
      </c>
      <c r="D566" s="20" t="str">
        <f>DataRequest!$C$4</f>
        <v>Million</v>
      </c>
      <c r="G566" s="218">
        <f t="shared" ref="G566:U566" si="412">G30</f>
        <v>44587.1</v>
      </c>
      <c r="H566" s="218">
        <f t="shared" si="412"/>
        <v>80487.3</v>
      </c>
      <c r="I566" s="218">
        <f t="shared" si="412"/>
        <v>69262.100000000006</v>
      </c>
      <c r="J566" s="218">
        <f t="shared" si="412"/>
        <v>87535.5</v>
      </c>
      <c r="K566" s="218">
        <f t="shared" si="412"/>
        <v>84243.7</v>
      </c>
      <c r="L566" s="218">
        <f t="shared" si="412"/>
        <v>144374.58432395244</v>
      </c>
      <c r="M566" s="218">
        <f t="shared" ca="1" si="412"/>
        <v>152004.4259910885</v>
      </c>
      <c r="N566" s="218">
        <f t="shared" ca="1" si="412"/>
        <v>167231.05430736166</v>
      </c>
      <c r="O566" s="218">
        <f t="shared" ca="1" si="412"/>
        <v>187660.8156260394</v>
      </c>
      <c r="P566" s="218">
        <f t="shared" ca="1" si="412"/>
        <v>209097.25733484438</v>
      </c>
      <c r="Q566" s="218">
        <f t="shared" ca="1" si="412"/>
        <v>229637.33986120054</v>
      </c>
      <c r="R566" s="218">
        <f t="shared" ca="1" si="412"/>
        <v>261591.25721168346</v>
      </c>
      <c r="S566" s="218">
        <f t="shared" ca="1" si="412"/>
        <v>287778.72470043367</v>
      </c>
      <c r="T566" s="218">
        <f t="shared" ca="1" si="412"/>
        <v>313113.24094036076</v>
      </c>
      <c r="U566" s="218">
        <f t="shared" ca="1" si="412"/>
        <v>320630.43471340934</v>
      </c>
      <c r="V566" s="218"/>
    </row>
    <row r="567" spans="1:22">
      <c r="A567" s="284">
        <f>S1_Baseline!A567</f>
        <v>6</v>
      </c>
      <c r="B567" s="219" t="s">
        <v>139</v>
      </c>
      <c r="C567" s="20" t="str">
        <f>DataRequest!$C$3</f>
        <v>Naira</v>
      </c>
      <c r="D567" s="20" t="str">
        <f>DataRequest!$C$4</f>
        <v>Million</v>
      </c>
      <c r="G567" s="218">
        <f t="shared" ref="G567:U567" si="413">G31</f>
        <v>20049.900000000001</v>
      </c>
      <c r="H567" s="218">
        <f t="shared" si="413"/>
        <v>32288.6</v>
      </c>
      <c r="I567" s="218">
        <f t="shared" si="413"/>
        <v>28815.200000000001</v>
      </c>
      <c r="J567" s="218">
        <f t="shared" si="413"/>
        <v>22364</v>
      </c>
      <c r="K567" s="218">
        <f t="shared" si="413"/>
        <v>35267.5</v>
      </c>
      <c r="L567" s="218">
        <f t="shared" si="413"/>
        <v>38580.383752113499</v>
      </c>
      <c r="M567" s="218">
        <f t="shared" si="413"/>
        <v>42438.187589634603</v>
      </c>
      <c r="N567" s="218">
        <f t="shared" si="413"/>
        <v>46482.849465530999</v>
      </c>
      <c r="O567" s="218">
        <f t="shared" si="413"/>
        <v>51151.407960186298</v>
      </c>
      <c r="P567" s="218">
        <f t="shared" si="413"/>
        <v>53708.902039788198</v>
      </c>
      <c r="Q567" s="218">
        <f t="shared" si="413"/>
        <v>56394.371060186</v>
      </c>
      <c r="R567" s="218">
        <f t="shared" si="413"/>
        <v>59214.854770787897</v>
      </c>
      <c r="S567" s="218">
        <f t="shared" si="413"/>
        <v>60991.3933184958</v>
      </c>
      <c r="T567" s="218">
        <f t="shared" si="413"/>
        <v>62821.027251680702</v>
      </c>
      <c r="U567" s="218">
        <f t="shared" si="413"/>
        <v>64650.6</v>
      </c>
      <c r="V567" s="218"/>
    </row>
    <row r="568" spans="1:22">
      <c r="A568" s="284">
        <f>S1_Baseline!A568</f>
        <v>7</v>
      </c>
      <c r="B568" s="219" t="s">
        <v>140</v>
      </c>
      <c r="C568" s="20" t="str">
        <f>DataRequest!$C$3</f>
        <v>Naira</v>
      </c>
      <c r="D568" s="20" t="str">
        <f>DataRequest!$C$4</f>
        <v>Million</v>
      </c>
      <c r="G568" s="218">
        <f t="shared" ref="G568:U568" si="414">G32</f>
        <v>12215.8</v>
      </c>
      <c r="H568" s="218">
        <f t="shared" si="414"/>
        <v>25320.684786189999</v>
      </c>
      <c r="I568" s="218">
        <f t="shared" si="414"/>
        <v>18045.082829800001</v>
      </c>
      <c r="J568" s="218">
        <f t="shared" si="414"/>
        <v>29121.7</v>
      </c>
      <c r="K568" s="218">
        <f t="shared" si="414"/>
        <v>27136.530460000002</v>
      </c>
      <c r="L568" s="218">
        <f t="shared" si="414"/>
        <v>31394.042153187231</v>
      </c>
      <c r="M568" s="218">
        <f t="shared" si="414"/>
        <v>35431.315974087112</v>
      </c>
      <c r="N568" s="218">
        <f t="shared" si="414"/>
        <v>39987.783208354718</v>
      </c>
      <c r="O568" s="218">
        <f t="shared" si="414"/>
        <v>44719.937473231425</v>
      </c>
      <c r="P568" s="218">
        <f t="shared" si="414"/>
        <v>50012.094873813629</v>
      </c>
      <c r="Q568" s="218">
        <f t="shared" si="414"/>
        <v>55930.526181180736</v>
      </c>
      <c r="R568" s="218">
        <f t="shared" si="414"/>
        <v>62549.344649461666</v>
      </c>
      <c r="S568" s="218">
        <f t="shared" si="414"/>
        <v>69951.434095278964</v>
      </c>
      <c r="T568" s="218">
        <f t="shared" si="414"/>
        <v>77353.5</v>
      </c>
      <c r="U568" s="218">
        <f t="shared" si="414"/>
        <v>84755.6</v>
      </c>
      <c r="V568" s="218"/>
    </row>
    <row r="569" spans="1:22">
      <c r="A569" s="284">
        <f>S1_Baseline!A569</f>
        <v>0</v>
      </c>
      <c r="B569" s="219" t="s">
        <v>141</v>
      </c>
      <c r="C569" s="20" t="str">
        <f>DataRequest!$C$3</f>
        <v>Naira</v>
      </c>
      <c r="D569" s="20" t="str">
        <f>DataRequest!$C$4</f>
        <v>Million</v>
      </c>
      <c r="G569" s="218">
        <f t="shared" ref="G569:U569" si="415">G33</f>
        <v>0</v>
      </c>
      <c r="H569" s="218">
        <f t="shared" si="415"/>
        <v>0</v>
      </c>
      <c r="I569" s="218">
        <f t="shared" si="415"/>
        <v>0</v>
      </c>
      <c r="J569" s="218">
        <f t="shared" si="415"/>
        <v>1995.3099790000001</v>
      </c>
      <c r="K569" s="218">
        <f t="shared" si="415"/>
        <v>3689.4</v>
      </c>
      <c r="L569" s="218">
        <f t="shared" si="415"/>
        <v>31722</v>
      </c>
      <c r="M569" s="218">
        <f t="shared" si="415"/>
        <v>31296.344975063676</v>
      </c>
      <c r="N569" s="218">
        <f t="shared" ca="1" si="415"/>
        <v>33801.966435942537</v>
      </c>
      <c r="O569" s="218">
        <f t="shared" ca="1" si="415"/>
        <v>37236.124475334873</v>
      </c>
      <c r="P569" s="218">
        <f t="shared" ca="1" si="415"/>
        <v>40676.730132227196</v>
      </c>
      <c r="Q569" s="218">
        <f t="shared" ca="1" si="415"/>
        <v>43562.334613620864</v>
      </c>
      <c r="R569" s="218">
        <f t="shared" ca="1" si="415"/>
        <v>46215.044547406185</v>
      </c>
      <c r="S569" s="218">
        <f t="shared" ca="1" si="415"/>
        <v>50053.380646241829</v>
      </c>
      <c r="T569" s="218">
        <f t="shared" ca="1" si="415"/>
        <v>53678.455214711736</v>
      </c>
      <c r="U569" s="218">
        <f t="shared" ca="1" si="415"/>
        <v>50233.178695988565</v>
      </c>
      <c r="V569" s="218"/>
    </row>
    <row r="570" spans="1:22">
      <c r="A570" s="284"/>
      <c r="B570" s="224" t="s">
        <v>142</v>
      </c>
      <c r="C570" s="20"/>
      <c r="D570" s="20"/>
      <c r="G570" s="218">
        <f t="shared" ref="G570:U570" si="416">G34</f>
        <v>0</v>
      </c>
      <c r="H570" s="218">
        <f t="shared" si="416"/>
        <v>0</v>
      </c>
      <c r="I570" s="218">
        <f t="shared" si="416"/>
        <v>0</v>
      </c>
      <c r="J570" s="218">
        <f t="shared" si="416"/>
        <v>0</v>
      </c>
      <c r="K570" s="218">
        <f t="shared" si="416"/>
        <v>0</v>
      </c>
      <c r="L570" s="218">
        <f t="shared" si="416"/>
        <v>0</v>
      </c>
      <c r="M570" s="218">
        <f t="shared" si="416"/>
        <v>0</v>
      </c>
      <c r="N570" s="218">
        <f t="shared" si="416"/>
        <v>0</v>
      </c>
      <c r="O570" s="218">
        <f t="shared" si="416"/>
        <v>0</v>
      </c>
      <c r="P570" s="218">
        <f t="shared" si="416"/>
        <v>0</v>
      </c>
      <c r="Q570" s="218">
        <f t="shared" si="416"/>
        <v>0</v>
      </c>
      <c r="R570" s="218">
        <f t="shared" si="416"/>
        <v>0</v>
      </c>
      <c r="S570" s="218">
        <f t="shared" si="416"/>
        <v>0</v>
      </c>
      <c r="T570" s="218">
        <f t="shared" si="416"/>
        <v>0</v>
      </c>
      <c r="U570" s="218">
        <f t="shared" si="416"/>
        <v>0</v>
      </c>
      <c r="V570" s="218"/>
    </row>
    <row r="571" spans="1:22">
      <c r="A571" s="284"/>
      <c r="B571" s="224" t="s">
        <v>143</v>
      </c>
      <c r="C571" s="20"/>
      <c r="D571" s="20"/>
      <c r="G571" s="218">
        <f t="shared" ref="G571:U571" si="417">G35</f>
        <v>0</v>
      </c>
      <c r="H571" s="218">
        <f t="shared" si="417"/>
        <v>0</v>
      </c>
      <c r="I571" s="218">
        <f t="shared" si="417"/>
        <v>0</v>
      </c>
      <c r="J571" s="218">
        <f t="shared" si="417"/>
        <v>0</v>
      </c>
      <c r="K571" s="218">
        <f t="shared" si="417"/>
        <v>0</v>
      </c>
      <c r="L571" s="218">
        <f t="shared" si="417"/>
        <v>0</v>
      </c>
      <c r="M571" s="218">
        <f t="shared" si="417"/>
        <v>0</v>
      </c>
      <c r="N571" s="218">
        <f t="shared" si="417"/>
        <v>0</v>
      </c>
      <c r="O571" s="218">
        <f t="shared" si="417"/>
        <v>0</v>
      </c>
      <c r="P571" s="218">
        <f t="shared" si="417"/>
        <v>0</v>
      </c>
      <c r="Q571" s="218">
        <f t="shared" si="417"/>
        <v>0</v>
      </c>
      <c r="R571" s="218">
        <f t="shared" si="417"/>
        <v>0</v>
      </c>
      <c r="S571" s="218">
        <f t="shared" si="417"/>
        <v>0</v>
      </c>
      <c r="T571" s="218">
        <f t="shared" si="417"/>
        <v>0</v>
      </c>
      <c r="U571" s="218">
        <f t="shared" si="417"/>
        <v>0</v>
      </c>
      <c r="V571" s="218"/>
    </row>
    <row r="572" spans="1:22">
      <c r="A572" s="284">
        <f>S1_Baseline!A572</f>
        <v>9</v>
      </c>
      <c r="B572" s="219" t="s">
        <v>144</v>
      </c>
      <c r="C572" s="20" t="str">
        <f>DataRequest!$C$3</f>
        <v>Naira</v>
      </c>
      <c r="D572" s="20" t="str">
        <f>DataRequest!$C$4</f>
        <v>Million</v>
      </c>
      <c r="G572" s="218">
        <f>G36</f>
        <v>0</v>
      </c>
      <c r="H572" s="218">
        <f t="shared" ref="H572:U574" si="418">H36</f>
        <v>0</v>
      </c>
      <c r="I572" s="218">
        <f t="shared" si="418"/>
        <v>0</v>
      </c>
      <c r="J572" s="218">
        <f t="shared" si="418"/>
        <v>0</v>
      </c>
      <c r="K572" s="218">
        <f t="shared" si="418"/>
        <v>0</v>
      </c>
      <c r="L572" s="218">
        <f t="shared" si="418"/>
        <v>0</v>
      </c>
      <c r="M572" s="218">
        <f t="shared" si="418"/>
        <v>0</v>
      </c>
      <c r="N572" s="218">
        <f t="shared" si="418"/>
        <v>0</v>
      </c>
      <c r="O572" s="218">
        <f t="shared" si="418"/>
        <v>0</v>
      </c>
      <c r="P572" s="218">
        <f t="shared" si="418"/>
        <v>0</v>
      </c>
      <c r="Q572" s="218">
        <f t="shared" si="418"/>
        <v>0</v>
      </c>
      <c r="R572" s="218">
        <f t="shared" si="418"/>
        <v>0</v>
      </c>
      <c r="S572" s="218">
        <f t="shared" si="418"/>
        <v>0</v>
      </c>
      <c r="T572" s="218">
        <f t="shared" si="418"/>
        <v>0</v>
      </c>
      <c r="U572" s="218">
        <f t="shared" si="418"/>
        <v>0</v>
      </c>
      <c r="V572" s="218"/>
    </row>
    <row r="573" spans="1:22">
      <c r="A573" s="284">
        <f>S1_Baseline!A573</f>
        <v>10</v>
      </c>
      <c r="B573" s="219" t="s">
        <v>145</v>
      </c>
      <c r="C573" s="20" t="str">
        <f>DataRequest!$C$3</f>
        <v>Naira</v>
      </c>
      <c r="D573" s="20" t="str">
        <f>DataRequest!$C$4</f>
        <v>Million</v>
      </c>
      <c r="G573" s="218">
        <f>G37</f>
        <v>9828.2000000000007</v>
      </c>
      <c r="H573" s="218">
        <f t="shared" si="418"/>
        <v>18880.400000000001</v>
      </c>
      <c r="I573" s="218">
        <f t="shared" si="418"/>
        <v>19295.099999999999</v>
      </c>
      <c r="J573" s="218">
        <f t="shared" si="418"/>
        <v>28589.764954999999</v>
      </c>
      <c r="K573" s="218">
        <f t="shared" si="418"/>
        <v>14045.2</v>
      </c>
      <c r="L573" s="218">
        <f t="shared" si="418"/>
        <v>35273.558418651701</v>
      </c>
      <c r="M573" s="218">
        <f t="shared" si="418"/>
        <v>38931.277452303097</v>
      </c>
      <c r="N573" s="218">
        <f t="shared" si="418"/>
        <v>42824.4051975334</v>
      </c>
      <c r="O573" s="218">
        <f t="shared" si="418"/>
        <v>47106.8457172868</v>
      </c>
      <c r="P573" s="218">
        <f t="shared" si="418"/>
        <v>51817.530289015398</v>
      </c>
      <c r="Q573" s="218">
        <f t="shared" si="418"/>
        <v>56999.283317916997</v>
      </c>
      <c r="R573" s="218">
        <f t="shared" si="418"/>
        <v>62699.211649708697</v>
      </c>
      <c r="S573" s="218">
        <f t="shared" si="418"/>
        <v>68969.132814679499</v>
      </c>
      <c r="T573" s="218">
        <f t="shared" si="418"/>
        <v>75866.046096147504</v>
      </c>
      <c r="U573" s="218">
        <f t="shared" si="418"/>
        <v>82762.899999999994</v>
      </c>
      <c r="V573" s="218"/>
    </row>
    <row r="574" spans="1:22">
      <c r="A574" s="284">
        <f>S1_Baseline!A574</f>
        <v>0</v>
      </c>
      <c r="B574" s="219" t="s">
        <v>146</v>
      </c>
      <c r="C574" s="20" t="str">
        <f>DataRequest!$C$3</f>
        <v>Naira</v>
      </c>
      <c r="D574" s="20" t="str">
        <f>DataRequest!$C$4</f>
        <v>Million</v>
      </c>
      <c r="G574" s="218">
        <f>G38</f>
        <v>2493.213197</v>
      </c>
      <c r="H574" s="218">
        <f t="shared" si="418"/>
        <v>3997.66299888</v>
      </c>
      <c r="I574" s="218">
        <f t="shared" si="418"/>
        <v>3106.7</v>
      </c>
      <c r="J574" s="218">
        <f t="shared" si="418"/>
        <v>5464.7350180000003</v>
      </c>
      <c r="K574" s="218">
        <f t="shared" si="418"/>
        <v>4105.1000000000004</v>
      </c>
      <c r="L574" s="218">
        <f t="shared" si="418"/>
        <v>7404.6</v>
      </c>
      <c r="M574" s="218">
        <f t="shared" ca="1" si="418"/>
        <v>3907.2999999999997</v>
      </c>
      <c r="N574" s="218">
        <f t="shared" ca="1" si="418"/>
        <v>4134.05</v>
      </c>
      <c r="O574" s="218">
        <f t="shared" ca="1" si="418"/>
        <v>7446.5</v>
      </c>
      <c r="P574" s="218">
        <f t="shared" ca="1" si="418"/>
        <v>12881.999999999998</v>
      </c>
      <c r="Q574" s="218">
        <f t="shared" ca="1" si="418"/>
        <v>16750.824688295947</v>
      </c>
      <c r="R574" s="218">
        <f t="shared" ca="1" si="418"/>
        <v>30912.801594319033</v>
      </c>
      <c r="S574" s="218">
        <f t="shared" ca="1" si="418"/>
        <v>37813.383825737576</v>
      </c>
      <c r="T574" s="218">
        <f t="shared" ca="1" si="418"/>
        <v>43394.212377820782</v>
      </c>
      <c r="U574" s="218">
        <f t="shared" ca="1" si="418"/>
        <v>38228.156017420755</v>
      </c>
      <c r="V574" s="218"/>
    </row>
    <row r="575" spans="1:22">
      <c r="A575" s="284">
        <f>S1_Baseline!A575</f>
        <v>0</v>
      </c>
      <c r="B575" s="220" t="s">
        <v>513</v>
      </c>
      <c r="C575" s="221" t="str">
        <f>DataRequest!$C$3</f>
        <v>Naira</v>
      </c>
      <c r="D575" s="221" t="str">
        <f>DataRequest!$C$4</f>
        <v>Million</v>
      </c>
      <c r="E575" s="222"/>
      <c r="F575" s="222"/>
      <c r="G575" s="223">
        <f>G566</f>
        <v>44587.1</v>
      </c>
      <c r="H575" s="223">
        <f t="shared" ref="H575:U575" si="419">H566</f>
        <v>80487.3</v>
      </c>
      <c r="I575" s="223">
        <f t="shared" si="419"/>
        <v>69262.100000000006</v>
      </c>
      <c r="J575" s="223">
        <f t="shared" si="419"/>
        <v>87535.5</v>
      </c>
      <c r="K575" s="223">
        <f t="shared" si="419"/>
        <v>84243.7</v>
      </c>
      <c r="L575" s="223">
        <f t="shared" si="419"/>
        <v>144374.58432395244</v>
      </c>
      <c r="M575" s="223">
        <f t="shared" ca="1" si="419"/>
        <v>152004.4259910885</v>
      </c>
      <c r="N575" s="223">
        <f t="shared" ca="1" si="419"/>
        <v>167231.05430736166</v>
      </c>
      <c r="O575" s="223">
        <f t="shared" ca="1" si="419"/>
        <v>187660.8156260394</v>
      </c>
      <c r="P575" s="223">
        <f t="shared" ca="1" si="419"/>
        <v>209097.25733484438</v>
      </c>
      <c r="Q575" s="223">
        <f t="shared" ca="1" si="419"/>
        <v>229637.33986120054</v>
      </c>
      <c r="R575" s="223">
        <f t="shared" ca="1" si="419"/>
        <v>261591.25721168346</v>
      </c>
      <c r="S575" s="223">
        <f t="shared" ca="1" si="419"/>
        <v>287778.72470043367</v>
      </c>
      <c r="T575" s="223">
        <f t="shared" ca="1" si="419"/>
        <v>313113.24094036076</v>
      </c>
      <c r="U575" s="223">
        <f t="shared" ca="1" si="419"/>
        <v>320630.43471340934</v>
      </c>
      <c r="V575" s="218"/>
    </row>
    <row r="576" spans="1:22">
      <c r="A576" s="284">
        <f>S1_Baseline!A576</f>
        <v>0</v>
      </c>
      <c r="B576" s="220" t="s">
        <v>514</v>
      </c>
      <c r="C576" s="221" t="str">
        <f>DataRequest!$C$3</f>
        <v>Naira</v>
      </c>
      <c r="D576" s="221" t="str">
        <f>DataRequest!$C$4</f>
        <v>Million</v>
      </c>
      <c r="E576" s="222"/>
      <c r="F576" s="222"/>
      <c r="G576" s="223">
        <f>G566-G569</f>
        <v>44587.1</v>
      </c>
      <c r="H576" s="223">
        <f t="shared" ref="H576:U576" si="420">H566-H569</f>
        <v>80487.3</v>
      </c>
      <c r="I576" s="223">
        <f t="shared" si="420"/>
        <v>69262.100000000006</v>
      </c>
      <c r="J576" s="223">
        <f t="shared" si="420"/>
        <v>85540.190021000002</v>
      </c>
      <c r="K576" s="223">
        <f t="shared" si="420"/>
        <v>80554.3</v>
      </c>
      <c r="L576" s="223">
        <f t="shared" si="420"/>
        <v>112652.58432395244</v>
      </c>
      <c r="M576" s="223">
        <f t="shared" ca="1" si="420"/>
        <v>120708.08101602482</v>
      </c>
      <c r="N576" s="223">
        <f t="shared" ca="1" si="420"/>
        <v>133429.08787141912</v>
      </c>
      <c r="O576" s="223">
        <f t="shared" ca="1" si="420"/>
        <v>150424.69115070452</v>
      </c>
      <c r="P576" s="223">
        <f t="shared" ca="1" si="420"/>
        <v>168420.5272026172</v>
      </c>
      <c r="Q576" s="223">
        <f t="shared" ca="1" si="420"/>
        <v>186075.00524757968</v>
      </c>
      <c r="R576" s="223">
        <f t="shared" ca="1" si="420"/>
        <v>215376.21266427729</v>
      </c>
      <c r="S576" s="223">
        <f t="shared" ca="1" si="420"/>
        <v>237725.34405419184</v>
      </c>
      <c r="T576" s="223">
        <f t="shared" ca="1" si="420"/>
        <v>259434.78572564904</v>
      </c>
      <c r="U576" s="223">
        <f t="shared" ca="1" si="420"/>
        <v>270397.25601742079</v>
      </c>
      <c r="V576" s="218"/>
    </row>
    <row r="577" spans="1:22">
      <c r="A577" s="284">
        <f>S1_Baseline!A577</f>
        <v>0</v>
      </c>
      <c r="B577" s="217" t="s">
        <v>515</v>
      </c>
      <c r="C577" s="20" t="str">
        <f>DataRequest!$C$3</f>
        <v>Naira</v>
      </c>
      <c r="D577" s="20" t="str">
        <f>DataRequest!$C$4</f>
        <v>Million</v>
      </c>
      <c r="G577" s="230"/>
      <c r="H577" s="230"/>
      <c r="I577" s="230"/>
      <c r="J577" s="230"/>
      <c r="K577" s="230"/>
      <c r="L577" s="218">
        <f t="shared" ref="L577:U577" si="421">L49</f>
        <v>6927.5746882959465</v>
      </c>
      <c r="M577" s="218">
        <f t="shared" ca="1" si="421"/>
        <v>40985.5182609857</v>
      </c>
      <c r="N577" s="218">
        <f t="shared" ca="1" si="421"/>
        <v>51622.200492404241</v>
      </c>
      <c r="O577" s="218">
        <f t="shared" ca="1" si="421"/>
        <v>57862.045711154118</v>
      </c>
      <c r="P577" s="218">
        <f t="shared" ca="1" si="421"/>
        <v>64816.456017420758</v>
      </c>
      <c r="Q577" s="218">
        <f t="shared" ca="1" si="421"/>
        <v>69511.573860612494</v>
      </c>
      <c r="R577" s="218">
        <f t="shared" ca="1" si="421"/>
        <v>99106.356996431248</v>
      </c>
      <c r="S577" s="218">
        <f t="shared" ca="1" si="421"/>
        <v>110749.607598278</v>
      </c>
      <c r="T577" s="218">
        <f t="shared" ca="1" si="421"/>
        <v>105846.30172711438</v>
      </c>
      <c r="U577" s="218">
        <f t="shared" ca="1" si="421"/>
        <v>118245.41106530104</v>
      </c>
      <c r="V577" s="218"/>
    </row>
    <row r="578" spans="1:22">
      <c r="A578" s="284">
        <f>S1_Baseline!A578</f>
        <v>0</v>
      </c>
      <c r="B578" s="220" t="s">
        <v>516</v>
      </c>
      <c r="C578" s="221" t="str">
        <f>DataRequest!$C$3</f>
        <v>Naira</v>
      </c>
      <c r="D578" s="221" t="str">
        <f>DataRequest!$C$4</f>
        <v>Million</v>
      </c>
      <c r="E578" s="222"/>
      <c r="F578" s="222"/>
      <c r="G578" s="223">
        <f>G564-G575</f>
        <v>2181.8187740059002</v>
      </c>
      <c r="H578" s="223">
        <f t="shared" ref="H578:U578" si="422">H564-H575</f>
        <v>-19479.886447767298</v>
      </c>
      <c r="I578" s="223">
        <f t="shared" si="422"/>
        <v>2824.9068441320996</v>
      </c>
      <c r="J578" s="223">
        <f t="shared" si="422"/>
        <v>-7235.8765066351043</v>
      </c>
      <c r="K578" s="223">
        <f t="shared" si="422"/>
        <v>11994.995070311314</v>
      </c>
      <c r="L578" s="223">
        <f t="shared" si="422"/>
        <v>-36244.499128295953</v>
      </c>
      <c r="M578" s="223">
        <f t="shared" ca="1" si="422"/>
        <v>-41164.838260985707</v>
      </c>
      <c r="N578" s="223">
        <f t="shared" ca="1" si="422"/>
        <v>-48602.930492404237</v>
      </c>
      <c r="O578" s="223">
        <f t="shared" ca="1" si="422"/>
        <v>-57673.095711154136</v>
      </c>
      <c r="P578" s="223">
        <f t="shared" ca="1" si="422"/>
        <v>-65806.076017420739</v>
      </c>
      <c r="Q578" s="223">
        <f t="shared" ca="1" si="422"/>
        <v>-71506.353860612493</v>
      </c>
      <c r="R578" s="223">
        <f t="shared" ca="1" si="422"/>
        <v>-99128.606996431248</v>
      </c>
      <c r="S578" s="223">
        <f t="shared" ca="1" si="422"/>
        <v>-108840.757598278</v>
      </c>
      <c r="T578" s="223">
        <f t="shared" ca="1" si="422"/>
        <v>-106800.7217271144</v>
      </c>
      <c r="U578" s="223">
        <f t="shared" ca="1" si="422"/>
        <v>-119199.84106530107</v>
      </c>
      <c r="V578" s="218"/>
    </row>
    <row r="579" spans="1:22">
      <c r="A579" s="284">
        <f>S1_Baseline!A579</f>
        <v>0</v>
      </c>
      <c r="B579" s="220" t="s">
        <v>517</v>
      </c>
      <c r="C579" s="221" t="str">
        <f>DataRequest!$C$3</f>
        <v>Naira</v>
      </c>
      <c r="D579" s="221" t="str">
        <f>DataRequest!$C$4</f>
        <v>Million</v>
      </c>
      <c r="E579" s="222"/>
      <c r="F579" s="222"/>
      <c r="G579" s="223">
        <f>G564-G576</f>
        <v>2181.8187740059002</v>
      </c>
      <c r="H579" s="223">
        <f t="shared" ref="H579:U579" si="423">H564-H576</f>
        <v>-19479.886447767298</v>
      </c>
      <c r="I579" s="223">
        <f t="shared" si="423"/>
        <v>2824.9068441320996</v>
      </c>
      <c r="J579" s="223">
        <f t="shared" si="423"/>
        <v>-5240.5665276351065</v>
      </c>
      <c r="K579" s="223">
        <f t="shared" si="423"/>
        <v>15684.395070311308</v>
      </c>
      <c r="L579" s="223">
        <f t="shared" si="423"/>
        <v>-4522.4991282959527</v>
      </c>
      <c r="M579" s="223">
        <f t="shared" ca="1" si="423"/>
        <v>-9868.493285922028</v>
      </c>
      <c r="N579" s="223">
        <f t="shared" ca="1" si="423"/>
        <v>-14800.9640564617</v>
      </c>
      <c r="O579" s="223">
        <f t="shared" ca="1" si="423"/>
        <v>-20436.971235819248</v>
      </c>
      <c r="P579" s="223">
        <f t="shared" ca="1" si="423"/>
        <v>-25129.345885193557</v>
      </c>
      <c r="Q579" s="223">
        <f t="shared" ca="1" si="423"/>
        <v>-27944.019246991636</v>
      </c>
      <c r="R579" s="223">
        <f t="shared" ca="1" si="423"/>
        <v>-52913.562449025078</v>
      </c>
      <c r="S579" s="223">
        <f t="shared" ca="1" si="423"/>
        <v>-58787.376952036167</v>
      </c>
      <c r="T579" s="223">
        <f t="shared" ca="1" si="423"/>
        <v>-53122.266512402683</v>
      </c>
      <c r="U579" s="223">
        <f t="shared" ca="1" si="423"/>
        <v>-68966.662369312515</v>
      </c>
      <c r="V579" s="218"/>
    </row>
    <row r="580" spans="1:22">
      <c r="A580" s="284">
        <f>S1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84">
        <f>S1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84">
        <f>S1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84">
        <f>S1_Baseline!A583</f>
        <v>0</v>
      </c>
      <c r="B583" s="217"/>
      <c r="G583" s="218"/>
      <c r="H583" s="218"/>
      <c r="I583" s="218"/>
      <c r="J583" s="218"/>
      <c r="K583" s="218"/>
      <c r="L583" s="218"/>
      <c r="M583" s="218"/>
      <c r="N583" s="218"/>
      <c r="O583" s="218"/>
      <c r="P583" s="218"/>
      <c r="Q583" s="218"/>
      <c r="R583" s="218"/>
      <c r="S583" s="218"/>
      <c r="T583" s="218"/>
      <c r="U583" s="218"/>
      <c r="V583" s="218"/>
    </row>
    <row r="584" spans="1:22">
      <c r="A584" s="284">
        <f>S1_Baseline!A584</f>
        <v>0</v>
      </c>
      <c r="B584" s="232" t="s">
        <v>519</v>
      </c>
      <c r="C584" s="233"/>
      <c r="G584" s="234">
        <f>SUM(G585:G586)</f>
        <v>3.0742607191140587</v>
      </c>
      <c r="H584" s="234">
        <f t="shared" ref="H584:U584" si="424">SUM(H585:H586)</f>
        <v>4.5440242577264609</v>
      </c>
      <c r="I584" s="234">
        <f t="shared" si="424"/>
        <v>4.9018026426061017</v>
      </c>
      <c r="J584" s="234">
        <f t="shared" si="424"/>
        <v>4.149252408214279</v>
      </c>
      <c r="K584" s="234">
        <f t="shared" si="424"/>
        <v>3.0672746858134663</v>
      </c>
      <c r="L584" s="234">
        <f t="shared" si="424"/>
        <v>2.607553224668437</v>
      </c>
      <c r="M584" s="234">
        <f t="shared" ca="1" si="424"/>
        <v>3.2581366004272216</v>
      </c>
      <c r="N584" s="234">
        <f t="shared" ca="1" si="424"/>
        <v>3.999553413404886</v>
      </c>
      <c r="O584" s="234">
        <f t="shared" ca="1" si="424"/>
        <v>4.7032455573921936</v>
      </c>
      <c r="P584" s="234">
        <f t="shared" ca="1" si="424"/>
        <v>5.2858139963737232</v>
      </c>
      <c r="Q584" s="234">
        <f t="shared" ca="1" si="424"/>
        <v>5.7436197030986174</v>
      </c>
      <c r="R584" s="234">
        <f t="shared" ca="1" si="424"/>
        <v>6.3287918833399077</v>
      </c>
      <c r="S584" s="234">
        <f t="shared" ca="1" si="424"/>
        <v>6.8429921495297874</v>
      </c>
      <c r="T584" s="234">
        <f t="shared" ca="1" si="424"/>
        <v>7.0882228026012806</v>
      </c>
      <c r="U584" s="234">
        <f t="shared" ca="1" si="424"/>
        <v>7.4552312514085139</v>
      </c>
      <c r="V584" s="234"/>
    </row>
    <row r="585" spans="1:22">
      <c r="A585" s="284">
        <f>S1_Baseline!A585</f>
        <v>0</v>
      </c>
      <c r="B585" s="235" t="s">
        <v>520</v>
      </c>
      <c r="C585" s="236"/>
      <c r="G585" s="237">
        <f t="shared" ref="G585:U585" si="425">G539/G$550*100</f>
        <v>0.52056569933819874</v>
      </c>
      <c r="H585" s="237">
        <f t="shared" si="425"/>
        <v>0.55512543900837119</v>
      </c>
      <c r="I585" s="237">
        <f t="shared" si="425"/>
        <v>0.45502302448304388</v>
      </c>
      <c r="J585" s="237">
        <f t="shared" si="425"/>
        <v>0.3758436271671588</v>
      </c>
      <c r="K585" s="237">
        <f t="shared" si="425"/>
        <v>0.36316385057446149</v>
      </c>
      <c r="L585" s="237">
        <f t="shared" si="425"/>
        <v>0.30718196220724908</v>
      </c>
      <c r="M585" s="237">
        <f t="shared" ca="1" si="425"/>
        <v>0.36228112856554601</v>
      </c>
      <c r="N585" s="237">
        <f t="shared" ca="1" si="425"/>
        <v>0.40839133081782941</v>
      </c>
      <c r="O585" s="237">
        <f t="shared" ca="1" si="425"/>
        <v>0.45724505836695195</v>
      </c>
      <c r="P585" s="237">
        <f t="shared" ca="1" si="425"/>
        <v>0.49886664152512789</v>
      </c>
      <c r="Q585" s="237">
        <f t="shared" ca="1" si="425"/>
        <v>0.45951373012919733</v>
      </c>
      <c r="R585" s="237">
        <f t="shared" ca="1" si="425"/>
        <v>0.42067932927653851</v>
      </c>
      <c r="S585" s="237">
        <f t="shared" ca="1" si="425"/>
        <v>0.36718443548058116</v>
      </c>
      <c r="T585" s="237">
        <f t="shared" ca="1" si="425"/>
        <v>0.36137671166990015</v>
      </c>
      <c r="U585" s="237">
        <f t="shared" ca="1" si="425"/>
        <v>0.28264286879456452</v>
      </c>
      <c r="V585" s="237"/>
    </row>
    <row r="586" spans="1:22">
      <c r="A586" s="284">
        <f>S1_Baseline!A586</f>
        <v>0</v>
      </c>
      <c r="B586" s="235" t="s">
        <v>521</v>
      </c>
      <c r="C586" s="236"/>
      <c r="G586" s="237">
        <f t="shared" ref="G586:U586" si="426">G540/G$550*100</f>
        <v>2.5536950197758599</v>
      </c>
      <c r="H586" s="237">
        <f t="shared" si="426"/>
        <v>3.9888988187180896</v>
      </c>
      <c r="I586" s="237">
        <f t="shared" si="426"/>
        <v>4.4467796181230579</v>
      </c>
      <c r="J586" s="237">
        <f t="shared" si="426"/>
        <v>3.7734087810471202</v>
      </c>
      <c r="K586" s="237">
        <f t="shared" si="426"/>
        <v>2.7041108352390046</v>
      </c>
      <c r="L586" s="237">
        <f t="shared" si="426"/>
        <v>2.3003712624611881</v>
      </c>
      <c r="M586" s="237">
        <f t="shared" ca="1" si="426"/>
        <v>2.8958554718616756</v>
      </c>
      <c r="N586" s="237">
        <f t="shared" ca="1" si="426"/>
        <v>3.5911620825870565</v>
      </c>
      <c r="O586" s="237">
        <f t="shared" ca="1" si="426"/>
        <v>4.246000499025242</v>
      </c>
      <c r="P586" s="237">
        <f t="shared" ca="1" si="426"/>
        <v>4.7869473548485955</v>
      </c>
      <c r="Q586" s="237">
        <f t="shared" ca="1" si="426"/>
        <v>5.28410597296942</v>
      </c>
      <c r="R586" s="237">
        <f t="shared" ca="1" si="426"/>
        <v>5.9081125540633694</v>
      </c>
      <c r="S586" s="237">
        <f t="shared" ca="1" si="426"/>
        <v>6.4758077140492061</v>
      </c>
      <c r="T586" s="237">
        <f t="shared" ca="1" si="426"/>
        <v>6.7268460909313808</v>
      </c>
      <c r="U586" s="237">
        <f t="shared" ca="1" si="426"/>
        <v>7.1725883826139496</v>
      </c>
      <c r="V586" s="237"/>
    </row>
    <row r="587" spans="1:22">
      <c r="A587" s="284">
        <f>S1_Baseline!A587</f>
        <v>0</v>
      </c>
      <c r="B587" s="232" t="s">
        <v>522</v>
      </c>
      <c r="C587" s="233"/>
      <c r="G587" s="234">
        <f>SUM(G588:G589)</f>
        <v>107.52462171742907</v>
      </c>
      <c r="H587" s="234">
        <f t="shared" ref="H587:U587" si="427">SUM(H588:H589)</f>
        <v>135.39378214957463</v>
      </c>
      <c r="I587" s="234">
        <f t="shared" si="427"/>
        <v>144.73814986603662</v>
      </c>
      <c r="J587" s="234">
        <f t="shared" si="427"/>
        <v>136.69939561929596</v>
      </c>
      <c r="K587" s="234">
        <f t="shared" si="427"/>
        <v>100.44920073923784</v>
      </c>
      <c r="L587" s="234">
        <f t="shared" si="427"/>
        <v>88.961341808098368</v>
      </c>
      <c r="M587" s="234">
        <f t="shared" ca="1" si="427"/>
        <v>120.23880246992873</v>
      </c>
      <c r="N587" s="234">
        <f t="shared" ca="1" si="427"/>
        <v>152.37562361151868</v>
      </c>
      <c r="O587" s="234">
        <f t="shared" ca="1" si="427"/>
        <v>177.84440661334148</v>
      </c>
      <c r="P587" s="234">
        <f t="shared" ca="1" si="427"/>
        <v>197.5769496540787</v>
      </c>
      <c r="Q587" s="234">
        <f t="shared" ca="1" si="427"/>
        <v>212.40055654957357</v>
      </c>
      <c r="R587" s="234">
        <f t="shared" ca="1" si="427"/>
        <v>248.71233431766052</v>
      </c>
      <c r="S587" s="234">
        <f t="shared" ca="1" si="427"/>
        <v>266.57331657563213</v>
      </c>
      <c r="T587" s="234">
        <f t="shared" ca="1" si="427"/>
        <v>261.47369288285432</v>
      </c>
      <c r="U587" s="234">
        <f t="shared" ca="1" si="427"/>
        <v>307.53531859047945</v>
      </c>
      <c r="V587" s="234"/>
    </row>
    <row r="588" spans="1:22">
      <c r="A588" s="284">
        <f>S1_Baseline!A588</f>
        <v>0</v>
      </c>
      <c r="B588" s="235" t="s">
        <v>523</v>
      </c>
      <c r="C588" s="236"/>
      <c r="G588" s="237">
        <f t="shared" ref="G588:U588" si="428">G539/G$564*100</f>
        <v>18.207183779955798</v>
      </c>
      <c r="H588" s="237">
        <f t="shared" si="428"/>
        <v>16.54052190126113</v>
      </c>
      <c r="I588" s="237">
        <f t="shared" si="428"/>
        <v>13.43570835302117</v>
      </c>
      <c r="J588" s="237">
        <f t="shared" si="428"/>
        <v>12.382374371682557</v>
      </c>
      <c r="K588" s="237">
        <f t="shared" si="428"/>
        <v>11.893137154070697</v>
      </c>
      <c r="L588" s="237">
        <f t="shared" si="428"/>
        <v>10.480062028523403</v>
      </c>
      <c r="M588" s="237">
        <f t="shared" ca="1" si="428"/>
        <v>13.369681630433702</v>
      </c>
      <c r="N588" s="237">
        <f t="shared" ca="1" si="428"/>
        <v>15.558958033249098</v>
      </c>
      <c r="O588" s="237">
        <f t="shared" ca="1" si="428"/>
        <v>17.2898640077049</v>
      </c>
      <c r="P588" s="237">
        <f t="shared" ca="1" si="428"/>
        <v>18.64699540777044</v>
      </c>
      <c r="Q588" s="237">
        <f t="shared" ca="1" si="428"/>
        <v>16.992937740804368</v>
      </c>
      <c r="R588" s="237">
        <f t="shared" ca="1" si="428"/>
        <v>16.532086994198963</v>
      </c>
      <c r="S588" s="237">
        <f t="shared" ca="1" si="428"/>
        <v>14.303914226722533</v>
      </c>
      <c r="T588" s="237">
        <f t="shared" ca="1" si="428"/>
        <v>13.330633919621512</v>
      </c>
      <c r="U588" s="237">
        <f t="shared" ca="1" si="428"/>
        <v>11.659284839171315</v>
      </c>
      <c r="V588" s="237"/>
    </row>
    <row r="589" spans="1:22">
      <c r="A589" s="284">
        <f>S1_Baseline!A589</f>
        <v>0</v>
      </c>
      <c r="B589" s="235" t="s">
        <v>524</v>
      </c>
      <c r="C589" s="236"/>
      <c r="G589" s="237">
        <f t="shared" ref="G589:U589" si="429">G540/G$564*100</f>
        <v>89.317437937473272</v>
      </c>
      <c r="H589" s="237">
        <f t="shared" si="429"/>
        <v>118.85326024831349</v>
      </c>
      <c r="I589" s="237">
        <f t="shared" si="429"/>
        <v>131.30244151301545</v>
      </c>
      <c r="J589" s="237">
        <f t="shared" si="429"/>
        <v>124.31702124761341</v>
      </c>
      <c r="K589" s="237">
        <f t="shared" si="429"/>
        <v>88.556063585167138</v>
      </c>
      <c r="L589" s="237">
        <f t="shared" si="429"/>
        <v>78.481279779574962</v>
      </c>
      <c r="M589" s="237">
        <f t="shared" ca="1" si="429"/>
        <v>106.86912083949503</v>
      </c>
      <c r="N589" s="237">
        <f t="shared" ca="1" si="429"/>
        <v>136.81666557826958</v>
      </c>
      <c r="O589" s="237">
        <f t="shared" ca="1" si="429"/>
        <v>160.55454260563658</v>
      </c>
      <c r="P589" s="237">
        <f t="shared" ca="1" si="429"/>
        <v>178.92995424630826</v>
      </c>
      <c r="Q589" s="237">
        <f t="shared" ca="1" si="429"/>
        <v>195.4076188087692</v>
      </c>
      <c r="R589" s="237">
        <f t="shared" ca="1" si="429"/>
        <v>232.18024732346157</v>
      </c>
      <c r="S589" s="237">
        <f t="shared" ca="1" si="429"/>
        <v>252.26940234890961</v>
      </c>
      <c r="T589" s="237">
        <f t="shared" ca="1" si="429"/>
        <v>248.14305896323282</v>
      </c>
      <c r="U589" s="237">
        <f t="shared" ca="1" si="429"/>
        <v>295.87603375130811</v>
      </c>
      <c r="V589" s="237"/>
    </row>
    <row r="590" spans="1:22">
      <c r="A590" s="284">
        <f>S1_Baseline!A590</f>
        <v>0</v>
      </c>
      <c r="B590" s="238" t="s">
        <v>525</v>
      </c>
      <c r="C590" s="238"/>
      <c r="G590" s="239">
        <f>SUM(G591:G592)</f>
        <v>45.954832580331477</v>
      </c>
      <c r="H590" s="239">
        <f t="shared" ref="H590:U590" si="430">SUM(H591:H592)</f>
        <v>89.261276981099059</v>
      </c>
      <c r="I590" s="239">
        <f t="shared" si="430"/>
        <v>85.332572304397488</v>
      </c>
      <c r="J590" s="239">
        <f t="shared" si="430"/>
        <v>101.70139581189692</v>
      </c>
      <c r="K590" s="239">
        <f t="shared" si="430"/>
        <v>41.73695411253675</v>
      </c>
      <c r="L590" s="239">
        <f t="shared" si="430"/>
        <v>36.184749072565872</v>
      </c>
      <c r="M590" s="239">
        <f t="shared" ca="1" si="430"/>
        <v>31.760894907679955</v>
      </c>
      <c r="N590" s="239">
        <f t="shared" ca="1" si="430"/>
        <v>31.978939914043643</v>
      </c>
      <c r="O590" s="239">
        <f t="shared" ca="1" si="430"/>
        <v>34.374496686758278</v>
      </c>
      <c r="P590" s="239">
        <f t="shared" ca="1" si="430"/>
        <v>37.377548038760338</v>
      </c>
      <c r="Q590" s="239">
        <f t="shared" ca="1" si="430"/>
        <v>38.141265559232352</v>
      </c>
      <c r="R590" s="239">
        <f t="shared" ca="1" si="430"/>
        <v>47.474201633135948</v>
      </c>
      <c r="S590" s="239">
        <f t="shared" ca="1" si="430"/>
        <v>49.104595237642485</v>
      </c>
      <c r="T590" s="239">
        <f t="shared" ca="1" si="430"/>
        <v>47.05127345771848</v>
      </c>
      <c r="U590" s="239">
        <f t="shared" ca="1" si="430"/>
        <v>43.916533785303713</v>
      </c>
      <c r="V590" s="239"/>
    </row>
    <row r="591" spans="1:22">
      <c r="A591" s="284">
        <f>S1_Baseline!A591</f>
        <v>0</v>
      </c>
      <c r="B591" s="235" t="s">
        <v>526</v>
      </c>
      <c r="C591" s="236"/>
      <c r="G591" s="237">
        <f t="shared" ref="G591:U591" si="431">G542/G$564*100</f>
        <v>0.3272886385834084</v>
      </c>
      <c r="H591" s="237">
        <f t="shared" si="431"/>
        <v>0.29360766658240445</v>
      </c>
      <c r="I591" s="237">
        <f t="shared" si="431"/>
        <v>0.24703225443947754</v>
      </c>
      <c r="J591" s="237">
        <f t="shared" si="431"/>
        <v>0.19785759470357672</v>
      </c>
      <c r="K591" s="237">
        <f t="shared" si="431"/>
        <v>15.791880790670035</v>
      </c>
      <c r="L591" s="237">
        <f t="shared" si="431"/>
        <v>25.131118643649764</v>
      </c>
      <c r="M591" s="237">
        <f t="shared" ca="1" si="431"/>
        <v>24.177923744407583</v>
      </c>
      <c r="N591" s="237">
        <f t="shared" ca="1" si="431"/>
        <v>22.259533532865795</v>
      </c>
      <c r="O591" s="237">
        <f t="shared" ca="1" si="431"/>
        <v>19.935242357484096</v>
      </c>
      <c r="P591" s="237">
        <f t="shared" ca="1" si="431"/>
        <v>17.737921319593035</v>
      </c>
      <c r="Q591" s="237">
        <f t="shared" ca="1" si="431"/>
        <v>15.748306913047006</v>
      </c>
      <c r="R591" s="237">
        <f t="shared" ca="1" si="431"/>
        <v>14.816435840139642</v>
      </c>
      <c r="S591" s="237">
        <f t="shared" ca="1" si="431"/>
        <v>13.671040154025887</v>
      </c>
      <c r="T591" s="237">
        <f t="shared" ca="1" si="431"/>
        <v>11.888206668309595</v>
      </c>
      <c r="U591" s="237">
        <f t="shared" ca="1" si="431"/>
        <v>10.242546887412086</v>
      </c>
      <c r="V591" s="237"/>
    </row>
    <row r="592" spans="1:22">
      <c r="A592" s="284">
        <f>S1_Baseline!A592</f>
        <v>0</v>
      </c>
      <c r="B592" s="235" t="s">
        <v>527</v>
      </c>
      <c r="C592" s="236"/>
      <c r="G592" s="237">
        <f t="shared" ref="G592:U592" si="432">G543/G$564*100</f>
        <v>45.627543941748065</v>
      </c>
      <c r="H592" s="237">
        <f t="shared" si="432"/>
        <v>88.967669314516655</v>
      </c>
      <c r="I592" s="237">
        <f t="shared" si="432"/>
        <v>85.085540049958013</v>
      </c>
      <c r="J592" s="237">
        <f t="shared" si="432"/>
        <v>101.50353821719334</v>
      </c>
      <c r="K592" s="237">
        <f t="shared" si="432"/>
        <v>25.945073321866719</v>
      </c>
      <c r="L592" s="237">
        <f t="shared" si="432"/>
        <v>11.05363042891611</v>
      </c>
      <c r="M592" s="237">
        <f t="shared" ca="1" si="432"/>
        <v>7.5829711632723704</v>
      </c>
      <c r="N592" s="237">
        <f t="shared" ca="1" si="432"/>
        <v>9.7194063811778495</v>
      </c>
      <c r="O592" s="237">
        <f t="shared" ca="1" si="432"/>
        <v>14.439254329274181</v>
      </c>
      <c r="P592" s="237">
        <f t="shared" ca="1" si="432"/>
        <v>19.639626719167303</v>
      </c>
      <c r="Q592" s="237">
        <f t="shared" ca="1" si="432"/>
        <v>22.392958646185342</v>
      </c>
      <c r="R592" s="237">
        <f t="shared" ca="1" si="432"/>
        <v>32.657765792996308</v>
      </c>
      <c r="S592" s="237">
        <f t="shared" ca="1" si="432"/>
        <v>35.433555083616596</v>
      </c>
      <c r="T592" s="237">
        <f t="shared" ca="1" si="432"/>
        <v>35.163066789408887</v>
      </c>
      <c r="U592" s="237">
        <f t="shared" ca="1" si="432"/>
        <v>33.673986897891631</v>
      </c>
      <c r="V592" s="237"/>
    </row>
    <row r="593" spans="1:22">
      <c r="A593" s="284">
        <f>S1_Baseline!A593</f>
        <v>0</v>
      </c>
      <c r="B593" s="238" t="s">
        <v>528</v>
      </c>
      <c r="C593" s="238"/>
      <c r="D593" s="240"/>
      <c r="E593" s="241"/>
      <c r="F593" s="241"/>
      <c r="G593" s="234">
        <f t="shared" ref="G593:U593" si="433">G541/G$565*100</f>
        <v>58.793895204554261</v>
      </c>
      <c r="H593" s="234">
        <f t="shared" si="433"/>
        <v>108.01711030583836</v>
      </c>
      <c r="I593" s="234">
        <f t="shared" si="433"/>
        <v>101.46787060237314</v>
      </c>
      <c r="J593" s="234">
        <f t="shared" si="433"/>
        <v>135.8312371523586</v>
      </c>
      <c r="K593" s="234">
        <f t="shared" si="433"/>
        <v>71.447965669697069</v>
      </c>
      <c r="L593" s="234">
        <f t="shared" si="433"/>
        <v>49.285472530562515</v>
      </c>
      <c r="M593" s="234">
        <f t="shared" ca="1" si="433"/>
        <v>42.575290487637176</v>
      </c>
      <c r="N593" s="234">
        <f t="shared" ca="1" si="433"/>
        <v>43.141073042141159</v>
      </c>
      <c r="O593" s="234">
        <f t="shared" ca="1" si="433"/>
        <v>46.555405718755317</v>
      </c>
      <c r="P593" s="234">
        <f t="shared" ca="1" si="433"/>
        <v>51.990691198927784</v>
      </c>
      <c r="Q593" s="234">
        <f t="shared" ca="1" si="433"/>
        <v>55.159433251888046</v>
      </c>
      <c r="R593" s="234">
        <f t="shared" ca="1" si="433"/>
        <v>70.892365043323863</v>
      </c>
      <c r="S593" s="234">
        <f t="shared" ca="1" si="433"/>
        <v>72.993181300586272</v>
      </c>
      <c r="T593" s="234">
        <f t="shared" ca="1" si="433"/>
        <v>67.971583403212492</v>
      </c>
      <c r="U593" s="234">
        <f t="shared" ca="1" si="433"/>
        <v>58.26853378211765</v>
      </c>
      <c r="V593" s="237"/>
    </row>
    <row r="594" spans="1:22">
      <c r="A594" s="284">
        <f>S1_Baseline!A594</f>
        <v>0</v>
      </c>
      <c r="B594" s="235" t="s">
        <v>529</v>
      </c>
      <c r="C594" s="236"/>
      <c r="G594" s="237">
        <f t="shared" ref="G594:U594" si="434">G542/G$565*100</f>
        <v>0.4187279734917348</v>
      </c>
      <c r="H594" s="237">
        <f t="shared" si="434"/>
        <v>0.35530134432859306</v>
      </c>
      <c r="I594" s="237">
        <f t="shared" si="434"/>
        <v>0.29374289501859652</v>
      </c>
      <c r="J594" s="237">
        <f t="shared" si="434"/>
        <v>0.26425637184256756</v>
      </c>
      <c r="K594" s="237">
        <f t="shared" si="434"/>
        <v>27.033543309113405</v>
      </c>
      <c r="L594" s="237">
        <f t="shared" si="434"/>
        <v>34.229864495950714</v>
      </c>
      <c r="M594" s="237">
        <f t="shared" ca="1" si="434"/>
        <v>32.410362799858738</v>
      </c>
      <c r="N594" s="237">
        <f t="shared" ca="1" si="434"/>
        <v>30.029143073740066</v>
      </c>
      <c r="O594" s="237">
        <f t="shared" ca="1" si="434"/>
        <v>26.999473025358</v>
      </c>
      <c r="P594" s="237">
        <f t="shared" ca="1" si="434"/>
        <v>24.672747096238499</v>
      </c>
      <c r="Q594" s="237">
        <f t="shared" ca="1" si="434"/>
        <v>22.77500946190278</v>
      </c>
      <c r="R594" s="237">
        <f t="shared" ca="1" si="434"/>
        <v>22.125115159114745</v>
      </c>
      <c r="S594" s="237">
        <f t="shared" ca="1" si="434"/>
        <v>20.321778597320446</v>
      </c>
      <c r="T594" s="237">
        <f t="shared" ca="1" si="434"/>
        <v>17.174035295681783</v>
      </c>
      <c r="U594" s="237">
        <f t="shared" ca="1" si="434"/>
        <v>13.589829111782384</v>
      </c>
      <c r="V594" s="237"/>
    </row>
    <row r="595" spans="1:22">
      <c r="A595" s="284">
        <f>S1_Baseline!A595</f>
        <v>0</v>
      </c>
      <c r="B595" s="235" t="s">
        <v>530</v>
      </c>
      <c r="C595" s="236"/>
      <c r="G595" s="237">
        <f t="shared" ref="G595:U595" si="435">G543/G$565*100</f>
        <v>58.37516723106252</v>
      </c>
      <c r="H595" s="237">
        <f t="shared" si="435"/>
        <v>107.66180896150976</v>
      </c>
      <c r="I595" s="237">
        <f t="shared" si="435"/>
        <v>101.17412770735457</v>
      </c>
      <c r="J595" s="237">
        <f t="shared" si="435"/>
        <v>135.56698078051602</v>
      </c>
      <c r="K595" s="237">
        <f t="shared" si="435"/>
        <v>44.414422360583657</v>
      </c>
      <c r="L595" s="237">
        <f t="shared" si="435"/>
        <v>15.055608034611808</v>
      </c>
      <c r="M595" s="237">
        <f t="shared" ca="1" si="435"/>
        <v>10.164927687778437</v>
      </c>
      <c r="N595" s="237">
        <f t="shared" ca="1" si="435"/>
        <v>13.111929968401082</v>
      </c>
      <c r="O595" s="237">
        <f t="shared" ca="1" si="435"/>
        <v>19.555932693397303</v>
      </c>
      <c r="P595" s="237">
        <f t="shared" ca="1" si="435"/>
        <v>27.317944102689289</v>
      </c>
      <c r="Q595" s="237">
        <f t="shared" ca="1" si="435"/>
        <v>32.38442378998527</v>
      </c>
      <c r="R595" s="237">
        <f t="shared" ca="1" si="435"/>
        <v>48.7672498842091</v>
      </c>
      <c r="S595" s="237">
        <f t="shared" ca="1" si="435"/>
        <v>52.671402703265834</v>
      </c>
      <c r="T595" s="237">
        <f t="shared" ca="1" si="435"/>
        <v>50.797548107530723</v>
      </c>
      <c r="U595" s="237">
        <f t="shared" ca="1" si="435"/>
        <v>44.678704670335257</v>
      </c>
      <c r="V595" s="237"/>
    </row>
    <row r="596" spans="1:22">
      <c r="A596" s="284">
        <f>S1_Baseline!A596</f>
        <v>0</v>
      </c>
      <c r="B596" s="238" t="s">
        <v>531</v>
      </c>
      <c r="C596" s="238"/>
      <c r="D596" s="240"/>
      <c r="E596" s="241"/>
      <c r="F596" s="241"/>
      <c r="G596" s="234">
        <f>G541/G$558*100</f>
        <v>210.44087796358122</v>
      </c>
      <c r="H596" s="234">
        <f t="shared" ref="H596:U596" si="436">H541/H$558*100</f>
        <v>518.96553167114416</v>
      </c>
      <c r="I596" s="234">
        <f t="shared" si="436"/>
        <v>536.6194194151683</v>
      </c>
      <c r="J596" s="234">
        <f t="shared" si="436"/>
        <v>474.82329126946706</v>
      </c>
      <c r="K596" s="234">
        <f t="shared" si="436"/>
        <v>230.11512362228083</v>
      </c>
      <c r="L596" s="234">
        <f t="shared" si="436"/>
        <v>152.57178551386806</v>
      </c>
      <c r="M596" s="234">
        <f t="shared" ca="1" si="436"/>
        <v>137.2737660768683</v>
      </c>
      <c r="N596" s="234">
        <f t="shared" ca="1" si="436"/>
        <v>134.48054475650278</v>
      </c>
      <c r="O596" s="234">
        <f t="shared" ca="1" si="436"/>
        <v>144.00008652493798</v>
      </c>
      <c r="P596" s="234">
        <f t="shared" ca="1" si="436"/>
        <v>145.9438162454247</v>
      </c>
      <c r="Q596" s="234">
        <f t="shared" ca="1" si="436"/>
        <v>134.46862201720901</v>
      </c>
      <c r="R596" s="234">
        <f t="shared" ca="1" si="436"/>
        <v>156.32296736218714</v>
      </c>
      <c r="S596" s="234">
        <f t="shared" ca="1" si="436"/>
        <v>163.320188560964</v>
      </c>
      <c r="T596" s="234">
        <f t="shared" ca="1" si="436"/>
        <v>166.61451003872898</v>
      </c>
      <c r="U596" s="234">
        <f t="shared" ca="1" si="436"/>
        <v>197.22518134342209</v>
      </c>
      <c r="V596" s="237"/>
    </row>
    <row r="597" spans="1:22">
      <c r="A597" s="284">
        <f>S1_Baseline!A597</f>
        <v>0</v>
      </c>
      <c r="B597" s="235" t="s">
        <v>532</v>
      </c>
      <c r="C597" s="236"/>
      <c r="G597" s="237">
        <f>G542/G$558*100</f>
        <v>1.4987522439691343</v>
      </c>
      <c r="H597" s="237">
        <f t="shared" ref="H597:U597" si="437">H542/H$558*100</f>
        <v>1.7070365106128398</v>
      </c>
      <c r="I597" s="237">
        <f t="shared" si="437"/>
        <v>1.5534783655795312</v>
      </c>
      <c r="J597" s="237">
        <f t="shared" si="437"/>
        <v>0.9237571772719243</v>
      </c>
      <c r="K597" s="237">
        <f t="shared" si="437"/>
        <v>87.067939614735991</v>
      </c>
      <c r="L597" s="237">
        <f t="shared" si="437"/>
        <v>105.96452211767711</v>
      </c>
      <c r="M597" s="237">
        <f t="shared" ca="1" si="437"/>
        <v>104.49940588769795</v>
      </c>
      <c r="N597" s="237">
        <f t="shared" ca="1" si="437"/>
        <v>93.607674412335328</v>
      </c>
      <c r="O597" s="237">
        <f t="shared" ca="1" si="437"/>
        <v>83.511815475662189</v>
      </c>
      <c r="P597" s="237">
        <f t="shared" ca="1" si="437"/>
        <v>69.259222861755831</v>
      </c>
      <c r="Q597" s="237">
        <f t="shared" ca="1" si="437"/>
        <v>55.521312642677259</v>
      </c>
      <c r="R597" s="237">
        <f t="shared" ca="1" si="437"/>
        <v>48.787533788571757</v>
      </c>
      <c r="S597" s="237">
        <f t="shared" ca="1" si="437"/>
        <v>45.469407597691323</v>
      </c>
      <c r="T597" s="237">
        <f t="shared" ca="1" si="437"/>
        <v>42.097643351980814</v>
      </c>
      <c r="U597" s="237">
        <f t="shared" ca="1" si="437"/>
        <v>45.998351717920805</v>
      </c>
      <c r="V597" s="237"/>
    </row>
    <row r="598" spans="1:22">
      <c r="A598" s="284">
        <f>S1_Baseline!A598</f>
        <v>0</v>
      </c>
      <c r="B598" s="235" t="s">
        <v>533</v>
      </c>
      <c r="C598" s="236"/>
      <c r="G598" s="237">
        <f>G543/G$558*100</f>
        <v>208.94212571961205</v>
      </c>
      <c r="H598" s="237">
        <f t="shared" ref="H598:U598" si="438">H543/H$558*100</f>
        <v>517.2584951605312</v>
      </c>
      <c r="I598" s="237">
        <f t="shared" si="438"/>
        <v>535.06594104958879</v>
      </c>
      <c r="J598" s="237">
        <f t="shared" si="438"/>
        <v>473.89953409219521</v>
      </c>
      <c r="K598" s="237">
        <f t="shared" si="438"/>
        <v>143.04718400754484</v>
      </c>
      <c r="L598" s="237">
        <f t="shared" si="438"/>
        <v>46.607263396190959</v>
      </c>
      <c r="M598" s="237">
        <f t="shared" ca="1" si="438"/>
        <v>32.774360189170352</v>
      </c>
      <c r="N598" s="237">
        <f t="shared" ca="1" si="438"/>
        <v>40.872870344167417</v>
      </c>
      <c r="O598" s="237">
        <f t="shared" ca="1" si="438"/>
        <v>60.488271049275788</v>
      </c>
      <c r="P598" s="237">
        <f t="shared" ca="1" si="438"/>
        <v>76.684593383668854</v>
      </c>
      <c r="Q598" s="237">
        <f t="shared" ca="1" si="438"/>
        <v>78.947309374531756</v>
      </c>
      <c r="R598" s="237">
        <f t="shared" ca="1" si="438"/>
        <v>107.53543357361536</v>
      </c>
      <c r="S598" s="237">
        <f t="shared" ca="1" si="438"/>
        <v>117.85078096327268</v>
      </c>
      <c r="T598" s="237">
        <f t="shared" ca="1" si="438"/>
        <v>124.51686668674817</v>
      </c>
      <c r="U598" s="237">
        <f t="shared" ca="1" si="438"/>
        <v>151.2268296255013</v>
      </c>
      <c r="V598" s="237"/>
    </row>
    <row r="599" spans="1:22">
      <c r="A599" s="284">
        <f>S1_Baseline!A599</f>
        <v>0</v>
      </c>
      <c r="B599" s="238" t="s">
        <v>526</v>
      </c>
      <c r="C599" s="238"/>
      <c r="G599" s="239">
        <f>G591</f>
        <v>0.3272886385834084</v>
      </c>
      <c r="H599" s="239">
        <f t="shared" ref="H599:U599" si="439">H591</f>
        <v>0.29360766658240445</v>
      </c>
      <c r="I599" s="239">
        <f t="shared" si="439"/>
        <v>0.24703225443947754</v>
      </c>
      <c r="J599" s="239">
        <f t="shared" si="439"/>
        <v>0.19785759470357672</v>
      </c>
      <c r="K599" s="239">
        <f t="shared" si="439"/>
        <v>15.791880790670035</v>
      </c>
      <c r="L599" s="239">
        <f t="shared" si="439"/>
        <v>25.131118643649764</v>
      </c>
      <c r="M599" s="239">
        <f t="shared" ca="1" si="439"/>
        <v>24.177923744407583</v>
      </c>
      <c r="N599" s="239">
        <f t="shared" ca="1" si="439"/>
        <v>22.259533532865795</v>
      </c>
      <c r="O599" s="239">
        <f t="shared" ca="1" si="439"/>
        <v>19.935242357484096</v>
      </c>
      <c r="P599" s="239">
        <f t="shared" ca="1" si="439"/>
        <v>17.737921319593035</v>
      </c>
      <c r="Q599" s="239">
        <f t="shared" ca="1" si="439"/>
        <v>15.748306913047006</v>
      </c>
      <c r="R599" s="239">
        <f t="shared" ca="1" si="439"/>
        <v>14.816435840139642</v>
      </c>
      <c r="S599" s="239">
        <f t="shared" ca="1" si="439"/>
        <v>13.671040154025887</v>
      </c>
      <c r="T599" s="239">
        <f t="shared" ca="1" si="439"/>
        <v>11.888206668309595</v>
      </c>
      <c r="U599" s="239">
        <f t="shared" ca="1" si="439"/>
        <v>10.242546887412086</v>
      </c>
      <c r="V599" s="239"/>
    </row>
    <row r="600" spans="1:22">
      <c r="A600" s="284">
        <f>S1_Baseline!A600</f>
        <v>0</v>
      </c>
      <c r="B600" s="235" t="s">
        <v>529</v>
      </c>
      <c r="C600" s="236"/>
      <c r="G600" s="237">
        <f t="shared" ref="G600:U600" si="440">G542/G$565*100</f>
        <v>0.4187279734917348</v>
      </c>
      <c r="H600" s="237">
        <f t="shared" si="440"/>
        <v>0.35530134432859306</v>
      </c>
      <c r="I600" s="237">
        <f t="shared" si="440"/>
        <v>0.29374289501859652</v>
      </c>
      <c r="J600" s="237">
        <f t="shared" si="440"/>
        <v>0.26425637184256756</v>
      </c>
      <c r="K600" s="237">
        <f t="shared" si="440"/>
        <v>27.033543309113405</v>
      </c>
      <c r="L600" s="237">
        <f t="shared" si="440"/>
        <v>34.229864495950714</v>
      </c>
      <c r="M600" s="237">
        <f t="shared" ca="1" si="440"/>
        <v>32.410362799858738</v>
      </c>
      <c r="N600" s="237">
        <f t="shared" ca="1" si="440"/>
        <v>30.029143073740066</v>
      </c>
      <c r="O600" s="237">
        <f t="shared" ca="1" si="440"/>
        <v>26.999473025358</v>
      </c>
      <c r="P600" s="237">
        <f t="shared" ca="1" si="440"/>
        <v>24.672747096238499</v>
      </c>
      <c r="Q600" s="237">
        <f t="shared" ca="1" si="440"/>
        <v>22.77500946190278</v>
      </c>
      <c r="R600" s="237">
        <f t="shared" ca="1" si="440"/>
        <v>22.125115159114745</v>
      </c>
      <c r="S600" s="237">
        <f t="shared" ca="1" si="440"/>
        <v>20.321778597320446</v>
      </c>
      <c r="T600" s="237">
        <f t="shared" ca="1" si="440"/>
        <v>17.174035295681783</v>
      </c>
      <c r="U600" s="237">
        <f t="shared" ca="1" si="440"/>
        <v>13.589829111782384</v>
      </c>
      <c r="V600" s="237"/>
    </row>
    <row r="601" spans="1:22">
      <c r="A601" s="284">
        <f>S1_Baseline!A601</f>
        <v>0</v>
      </c>
      <c r="B601" s="235" t="s">
        <v>532</v>
      </c>
      <c r="C601" s="236"/>
      <c r="G601" s="237">
        <f>G542/G$558*100</f>
        <v>1.4987522439691343</v>
      </c>
      <c r="H601" s="237">
        <f t="shared" ref="H601:U601" si="441">H542/H$558*100</f>
        <v>1.7070365106128398</v>
      </c>
      <c r="I601" s="237">
        <f t="shared" si="441"/>
        <v>1.5534783655795312</v>
      </c>
      <c r="J601" s="237">
        <f t="shared" si="441"/>
        <v>0.9237571772719243</v>
      </c>
      <c r="K601" s="237">
        <f t="shared" si="441"/>
        <v>87.067939614735991</v>
      </c>
      <c r="L601" s="237">
        <f t="shared" si="441"/>
        <v>105.96452211767711</v>
      </c>
      <c r="M601" s="237">
        <f t="shared" ca="1" si="441"/>
        <v>104.49940588769795</v>
      </c>
      <c r="N601" s="237">
        <f t="shared" ca="1" si="441"/>
        <v>93.607674412335328</v>
      </c>
      <c r="O601" s="237">
        <f t="shared" ca="1" si="441"/>
        <v>83.511815475662189</v>
      </c>
      <c r="P601" s="237">
        <f t="shared" ca="1" si="441"/>
        <v>69.259222861755831</v>
      </c>
      <c r="Q601" s="237">
        <f t="shared" ca="1" si="441"/>
        <v>55.521312642677259</v>
      </c>
      <c r="R601" s="237">
        <f t="shared" ca="1" si="441"/>
        <v>48.787533788571757</v>
      </c>
      <c r="S601" s="237">
        <f t="shared" ca="1" si="441"/>
        <v>45.469407597691323</v>
      </c>
      <c r="T601" s="237">
        <f t="shared" ca="1" si="441"/>
        <v>42.097643351980814</v>
      </c>
      <c r="U601" s="237">
        <f t="shared" ca="1" si="441"/>
        <v>45.998351717920805</v>
      </c>
      <c r="V601" s="237"/>
    </row>
    <row r="602" spans="1:22">
      <c r="A602" s="284">
        <f>S1_Baseline!A602</f>
        <v>0</v>
      </c>
      <c r="B602" s="235" t="s">
        <v>534</v>
      </c>
      <c r="C602" s="236"/>
      <c r="G602" s="237" t="e">
        <f>G542/G$560*100</f>
        <v>#DIV/0!</v>
      </c>
      <c r="H602" s="237">
        <f t="shared" ref="H602:U602" si="442">H542/H$560*100</f>
        <v>179.12244337298802</v>
      </c>
      <c r="I602" s="237" t="e">
        <f t="shared" si="442"/>
        <v>#DIV/0!</v>
      </c>
      <c r="J602" s="237">
        <f t="shared" si="442"/>
        <v>5.3361625445019145</v>
      </c>
      <c r="K602" s="237">
        <f t="shared" si="442"/>
        <v>67.352247748705963</v>
      </c>
      <c r="L602" s="237">
        <f t="shared" si="442"/>
        <v>877.24793244277157</v>
      </c>
      <c r="M602" s="237">
        <f t="shared" ca="1" si="442"/>
        <v>1068.0532277823925</v>
      </c>
      <c r="N602" s="237">
        <f t="shared" ca="1" si="442"/>
        <v>1063.0348877528706</v>
      </c>
      <c r="O602" s="237">
        <f t="shared" ca="1" si="442"/>
        <v>869.33346227499158</v>
      </c>
      <c r="P602" s="237">
        <f t="shared" ca="1" si="442"/>
        <v>710.56447696918724</v>
      </c>
      <c r="Q602" s="237">
        <f t="shared" ca="1" si="442"/>
        <v>632.90637281667398</v>
      </c>
      <c r="R602" s="237">
        <f t="shared" ca="1" si="442"/>
        <v>556.15162794504442</v>
      </c>
      <c r="S602" s="237">
        <f t="shared" ca="1" si="442"/>
        <v>513.81562554439199</v>
      </c>
      <c r="T602" s="237">
        <f t="shared" ca="1" si="442"/>
        <v>468.33055463840782</v>
      </c>
      <c r="U602" s="237">
        <f t="shared" ca="1" si="442"/>
        <v>433.34784659505567</v>
      </c>
      <c r="V602" s="237"/>
    </row>
    <row r="603" spans="1:22">
      <c r="A603" s="284">
        <f>S1_Baseline!A603</f>
        <v>0</v>
      </c>
      <c r="B603" s="238" t="s">
        <v>527</v>
      </c>
      <c r="C603" s="238"/>
      <c r="G603" s="239">
        <f>G592</f>
        <v>45.627543941748065</v>
      </c>
      <c r="H603" s="239">
        <f t="shared" ref="H603:U603" si="443">H592</f>
        <v>88.967669314516655</v>
      </c>
      <c r="I603" s="239">
        <f t="shared" si="443"/>
        <v>85.085540049958013</v>
      </c>
      <c r="J603" s="239">
        <f t="shared" si="443"/>
        <v>101.50353821719334</v>
      </c>
      <c r="K603" s="239">
        <f t="shared" si="443"/>
        <v>25.945073321866719</v>
      </c>
      <c r="L603" s="239">
        <f t="shared" si="443"/>
        <v>11.05363042891611</v>
      </c>
      <c r="M603" s="239">
        <f t="shared" ca="1" si="443"/>
        <v>7.5829711632723704</v>
      </c>
      <c r="N603" s="239">
        <f t="shared" ca="1" si="443"/>
        <v>9.7194063811778495</v>
      </c>
      <c r="O603" s="239">
        <f t="shared" ca="1" si="443"/>
        <v>14.439254329274181</v>
      </c>
      <c r="P603" s="239">
        <f t="shared" ca="1" si="443"/>
        <v>19.639626719167303</v>
      </c>
      <c r="Q603" s="239">
        <f t="shared" ca="1" si="443"/>
        <v>22.392958646185342</v>
      </c>
      <c r="R603" s="239">
        <f t="shared" ca="1" si="443"/>
        <v>32.657765792996308</v>
      </c>
      <c r="S603" s="239">
        <f t="shared" ca="1" si="443"/>
        <v>35.433555083616596</v>
      </c>
      <c r="T603" s="239">
        <f t="shared" ca="1" si="443"/>
        <v>35.163066789408887</v>
      </c>
      <c r="U603" s="239">
        <f t="shared" ca="1" si="443"/>
        <v>33.673986897891631</v>
      </c>
      <c r="V603" s="239"/>
    </row>
    <row r="604" spans="1:22">
      <c r="A604" s="284">
        <f>S1_Baseline!A604</f>
        <v>0</v>
      </c>
      <c r="B604" s="235" t="s">
        <v>530</v>
      </c>
      <c r="C604" s="236"/>
      <c r="G604" s="237">
        <f>G543/G$565*100</f>
        <v>58.37516723106252</v>
      </c>
      <c r="H604" s="237">
        <f t="shared" ref="H604:U604" si="444">H543/H$565*100</f>
        <v>107.66180896150976</v>
      </c>
      <c r="I604" s="237">
        <f t="shared" si="444"/>
        <v>101.17412770735457</v>
      </c>
      <c r="J604" s="237">
        <f t="shared" si="444"/>
        <v>135.56698078051602</v>
      </c>
      <c r="K604" s="237">
        <f t="shared" si="444"/>
        <v>44.414422360583657</v>
      </c>
      <c r="L604" s="237">
        <f t="shared" si="444"/>
        <v>15.055608034611808</v>
      </c>
      <c r="M604" s="237">
        <f t="shared" ca="1" si="444"/>
        <v>10.164927687778437</v>
      </c>
      <c r="N604" s="237">
        <f t="shared" ca="1" si="444"/>
        <v>13.111929968401082</v>
      </c>
      <c r="O604" s="237">
        <f t="shared" ca="1" si="444"/>
        <v>19.555932693397303</v>
      </c>
      <c r="P604" s="237">
        <f t="shared" ca="1" si="444"/>
        <v>27.317944102689289</v>
      </c>
      <c r="Q604" s="237">
        <f t="shared" ca="1" si="444"/>
        <v>32.38442378998527</v>
      </c>
      <c r="R604" s="237">
        <f t="shared" ca="1" si="444"/>
        <v>48.7672498842091</v>
      </c>
      <c r="S604" s="237">
        <f t="shared" ca="1" si="444"/>
        <v>52.671402703265834</v>
      </c>
      <c r="T604" s="237">
        <f t="shared" ca="1" si="444"/>
        <v>50.797548107530723</v>
      </c>
      <c r="U604" s="237">
        <f t="shared" ca="1" si="444"/>
        <v>44.678704670335257</v>
      </c>
      <c r="V604" s="237"/>
    </row>
    <row r="605" spans="1:22">
      <c r="A605" s="284">
        <f>S1_Baseline!A605</f>
        <v>0</v>
      </c>
      <c r="B605" s="235" t="s">
        <v>533</v>
      </c>
      <c r="C605" s="236"/>
      <c r="G605" s="237">
        <f>G543/G$558*100</f>
        <v>208.94212571961205</v>
      </c>
      <c r="H605" s="237">
        <f t="shared" ref="H605:U605" si="445">H543/H$558*100</f>
        <v>517.2584951605312</v>
      </c>
      <c r="I605" s="237">
        <f t="shared" si="445"/>
        <v>535.06594104958879</v>
      </c>
      <c r="J605" s="237">
        <f t="shared" si="445"/>
        <v>473.89953409219521</v>
      </c>
      <c r="K605" s="237">
        <f t="shared" si="445"/>
        <v>143.04718400754484</v>
      </c>
      <c r="L605" s="237">
        <f t="shared" si="445"/>
        <v>46.607263396190959</v>
      </c>
      <c r="M605" s="237">
        <f t="shared" ca="1" si="445"/>
        <v>32.774360189170352</v>
      </c>
      <c r="N605" s="237">
        <f t="shared" ca="1" si="445"/>
        <v>40.872870344167417</v>
      </c>
      <c r="O605" s="237">
        <f t="shared" ca="1" si="445"/>
        <v>60.488271049275788</v>
      </c>
      <c r="P605" s="237">
        <f t="shared" ca="1" si="445"/>
        <v>76.684593383668854</v>
      </c>
      <c r="Q605" s="237">
        <f t="shared" ca="1" si="445"/>
        <v>78.947309374531756</v>
      </c>
      <c r="R605" s="237">
        <f t="shared" ca="1" si="445"/>
        <v>107.53543357361536</v>
      </c>
      <c r="S605" s="237">
        <f t="shared" ca="1" si="445"/>
        <v>117.85078096327268</v>
      </c>
      <c r="T605" s="237">
        <f t="shared" ca="1" si="445"/>
        <v>124.51686668674817</v>
      </c>
      <c r="U605" s="237">
        <f t="shared" ca="1" si="445"/>
        <v>151.2268296255013</v>
      </c>
      <c r="V605" s="237"/>
    </row>
    <row r="606" spans="1:22">
      <c r="A606" s="284">
        <f>S1_Baseline!A606</f>
        <v>0</v>
      </c>
      <c r="B606" s="235" t="s">
        <v>535</v>
      </c>
      <c r="C606" s="236"/>
      <c r="G606" s="237" t="e">
        <f>G543/G$560*100</f>
        <v>#DIV/0!</v>
      </c>
      <c r="H606" s="237">
        <f t="shared" ref="H606:U606" si="446">H543/H$560*100</f>
        <v>54276.873946489999</v>
      </c>
      <c r="I606" s="237" t="e">
        <f t="shared" si="446"/>
        <v>#DIV/0!</v>
      </c>
      <c r="J606" s="237">
        <f t="shared" si="446"/>
        <v>2737.521294446497</v>
      </c>
      <c r="K606" s="237">
        <f t="shared" si="446"/>
        <v>110.65553428348578</v>
      </c>
      <c r="L606" s="237">
        <f t="shared" si="446"/>
        <v>385.84730657038961</v>
      </c>
      <c r="M606" s="237">
        <f t="shared" ca="1" si="446"/>
        <v>334.97569571031431</v>
      </c>
      <c r="N606" s="237">
        <f t="shared" ca="1" si="446"/>
        <v>464.16372814752924</v>
      </c>
      <c r="O606" s="237">
        <f t="shared" ca="1" si="446"/>
        <v>629.66512940458983</v>
      </c>
      <c r="P606" s="237">
        <f t="shared" ca="1" si="446"/>
        <v>786.74501009092137</v>
      </c>
      <c r="Q606" s="237">
        <f t="shared" ca="1" si="446"/>
        <v>899.94729666141598</v>
      </c>
      <c r="R606" s="237">
        <f t="shared" ca="1" si="446"/>
        <v>1225.8460676229474</v>
      </c>
      <c r="S606" s="237">
        <f t="shared" ca="1" si="446"/>
        <v>1331.7431640480322</v>
      </c>
      <c r="T606" s="237">
        <f t="shared" ca="1" si="446"/>
        <v>1385.233200577665</v>
      </c>
      <c r="U606" s="237">
        <f t="shared" ca="1" si="446"/>
        <v>1424.6993319996855</v>
      </c>
      <c r="V606" s="237"/>
    </row>
    <row r="607" spans="1:22">
      <c r="A607" s="284">
        <f>S1_Baseline!A607</f>
        <v>0</v>
      </c>
      <c r="B607" s="232" t="s">
        <v>536</v>
      </c>
      <c r="C607" s="233"/>
      <c r="G607" s="239">
        <f>SUM(G608:G609)</f>
        <v>7.12484091630885</v>
      </c>
      <c r="H607" s="239">
        <f t="shared" ref="H607:U607" si="447">SUM(H608:H609)</f>
        <v>7.2253433801762394</v>
      </c>
      <c r="I607" s="239">
        <f t="shared" si="447"/>
        <v>7.123193848855137</v>
      </c>
      <c r="J607" s="239">
        <f t="shared" si="447"/>
        <v>9.3136649950394492</v>
      </c>
      <c r="K607" s="239">
        <f t="shared" si="447"/>
        <v>35.729703083440583</v>
      </c>
      <c r="L607" s="239">
        <f t="shared" si="447"/>
        <v>29.336886161331027</v>
      </c>
      <c r="M607" s="239">
        <f t="shared" si="447"/>
        <v>28.235710377479091</v>
      </c>
      <c r="N607" s="239">
        <f t="shared" ca="1" si="447"/>
        <v>28.494058026803721</v>
      </c>
      <c r="O607" s="239">
        <f t="shared" ca="1" si="447"/>
        <v>28.645878625855374</v>
      </c>
      <c r="P607" s="239">
        <f t="shared" ca="1" si="447"/>
        <v>28.387462339443402</v>
      </c>
      <c r="Q607" s="239">
        <f t="shared" ca="1" si="447"/>
        <v>27.548259651943781</v>
      </c>
      <c r="R607" s="239">
        <f t="shared" ca="1" si="447"/>
        <v>28.446565709825812</v>
      </c>
      <c r="S607" s="239">
        <f t="shared" ca="1" si="447"/>
        <v>27.972476415620818</v>
      </c>
      <c r="T607" s="239">
        <f t="shared" ca="1" si="447"/>
        <v>26.018031004327582</v>
      </c>
      <c r="U607" s="239">
        <f t="shared" ca="1" si="447"/>
        <v>24.938207144314955</v>
      </c>
      <c r="V607" s="239"/>
    </row>
    <row r="608" spans="1:22">
      <c r="A608" s="284">
        <f>S1_Baseline!A608</f>
        <v>0</v>
      </c>
      <c r="B608" s="235" t="s">
        <v>537</v>
      </c>
      <c r="C608" s="236"/>
      <c r="G608" s="237">
        <f t="shared" ref="G608:U608" si="448">G548/G$564*100</f>
        <v>0.11074337165222375</v>
      </c>
      <c r="H608" s="237">
        <f t="shared" si="448"/>
        <v>9.3116492021663458E-2</v>
      </c>
      <c r="I608" s="237">
        <f t="shared" si="448"/>
        <v>7.6959996806298156E-2</v>
      </c>
      <c r="J608" s="237">
        <f t="shared" si="448"/>
        <v>3.5465799665116975E-2</v>
      </c>
      <c r="K608" s="237">
        <f t="shared" si="448"/>
        <v>15.634355795251878</v>
      </c>
      <c r="L608" s="237">
        <f t="shared" si="448"/>
        <v>24.990917144940418</v>
      </c>
      <c r="M608" s="237">
        <f t="shared" si="448"/>
        <v>24.041149507779107</v>
      </c>
      <c r="N608" s="237">
        <f t="shared" ca="1" si="448"/>
        <v>22.131739216370935</v>
      </c>
      <c r="O608" s="237">
        <f t="shared" ca="1" si="448"/>
        <v>19.81861595608305</v>
      </c>
      <c r="P608" s="237">
        <f t="shared" ca="1" si="448"/>
        <v>17.632122764087953</v>
      </c>
      <c r="Q608" s="237">
        <f t="shared" ca="1" si="448"/>
        <v>15.652437024523428</v>
      </c>
      <c r="R608" s="237">
        <f t="shared" ca="1" si="448"/>
        <v>14.715345938481795</v>
      </c>
      <c r="S608" s="237">
        <f t="shared" ca="1" si="448"/>
        <v>12.901481096418408</v>
      </c>
      <c r="T608" s="237">
        <f t="shared" ca="1" si="448"/>
        <v>10.60841682485489</v>
      </c>
      <c r="U608" s="237">
        <f t="shared" ca="1" si="448"/>
        <v>8.2481130095979509</v>
      </c>
      <c r="V608" s="237"/>
    </row>
    <row r="609" spans="1:22">
      <c r="A609" s="284">
        <f>S1_Baseline!A609</f>
        <v>0</v>
      </c>
      <c r="B609" s="235" t="s">
        <v>538</v>
      </c>
      <c r="C609" s="236"/>
      <c r="G609" s="237">
        <f t="shared" ref="G609:U609" si="449">G549/G$564*100</f>
        <v>7.014097544656626</v>
      </c>
      <c r="H609" s="237">
        <f t="shared" si="449"/>
        <v>7.1322268881545758</v>
      </c>
      <c r="I609" s="237">
        <f t="shared" si="449"/>
        <v>7.0462338520488386</v>
      </c>
      <c r="J609" s="237">
        <f t="shared" si="449"/>
        <v>9.2781991953743326</v>
      </c>
      <c r="K609" s="237">
        <f t="shared" si="449"/>
        <v>20.095347288188702</v>
      </c>
      <c r="L609" s="237">
        <f t="shared" si="449"/>
        <v>4.3459690163906091</v>
      </c>
      <c r="M609" s="237">
        <f t="shared" si="449"/>
        <v>4.1945608696999832</v>
      </c>
      <c r="N609" s="237">
        <f t="shared" ca="1" si="449"/>
        <v>6.3623188104327859</v>
      </c>
      <c r="O609" s="237">
        <f t="shared" ca="1" si="449"/>
        <v>8.8272626697723222</v>
      </c>
      <c r="P609" s="237">
        <f t="shared" ca="1" si="449"/>
        <v>10.755339575355451</v>
      </c>
      <c r="Q609" s="237">
        <f t="shared" ca="1" si="449"/>
        <v>11.895822627420351</v>
      </c>
      <c r="R609" s="237">
        <f t="shared" ca="1" si="449"/>
        <v>13.731219771344016</v>
      </c>
      <c r="S609" s="237">
        <f t="shared" ca="1" si="449"/>
        <v>15.07099531920241</v>
      </c>
      <c r="T609" s="237">
        <f t="shared" ca="1" si="449"/>
        <v>15.409614179472692</v>
      </c>
      <c r="U609" s="237">
        <f t="shared" ca="1" si="449"/>
        <v>16.690094134717004</v>
      </c>
      <c r="V609" s="237"/>
    </row>
    <row r="610" spans="1:22">
      <c r="A610" s="284">
        <f>S1_Baseline!A610</f>
        <v>0</v>
      </c>
      <c r="B610" s="232" t="s">
        <v>539</v>
      </c>
      <c r="C610" s="233"/>
      <c r="G610" s="239">
        <f>SUM(G611:G612)</f>
        <v>137.56532199552765</v>
      </c>
      <c r="H610" s="239">
        <f t="shared" ref="H610:U610" si="450">SUM(H611:H612)</f>
        <v>163.84310863345635</v>
      </c>
      <c r="I610" s="239">
        <f t="shared" si="450"/>
        <v>172.10628327768177</v>
      </c>
      <c r="J610" s="239">
        <f t="shared" si="450"/>
        <v>182.57417095131558</v>
      </c>
      <c r="K610" s="239">
        <f t="shared" si="450"/>
        <v>171.95531390753339</v>
      </c>
      <c r="L610" s="239">
        <f t="shared" si="450"/>
        <v>121.16988179667121</v>
      </c>
      <c r="M610" s="239">
        <f t="shared" ca="1" si="450"/>
        <v>161.17939868895164</v>
      </c>
      <c r="N610" s="239">
        <f t="shared" ca="1" si="450"/>
        <v>205.56178302769501</v>
      </c>
      <c r="O610" s="239">
        <f t="shared" ca="1" si="450"/>
        <v>240.86515593651941</v>
      </c>
      <c r="P610" s="239">
        <f t="shared" ca="1" si="450"/>
        <v>274.82172364113148</v>
      </c>
      <c r="Q610" s="239">
        <f t="shared" ca="1" si="450"/>
        <v>307.1710953970736</v>
      </c>
      <c r="R610" s="239">
        <f t="shared" ca="1" si="450"/>
        <v>371.39762204907055</v>
      </c>
      <c r="S610" s="239">
        <f t="shared" ca="1" si="450"/>
        <v>396.25689474755319</v>
      </c>
      <c r="T610" s="239">
        <f t="shared" ca="1" si="450"/>
        <v>377.7321976099966</v>
      </c>
      <c r="U610" s="239">
        <f t="shared" ca="1" si="450"/>
        <v>408.03839820528623</v>
      </c>
      <c r="V610" s="239"/>
    </row>
    <row r="611" spans="1:22">
      <c r="A611" s="284">
        <f>S1_Baseline!A611</f>
        <v>0</v>
      </c>
      <c r="B611" s="235" t="s">
        <v>540</v>
      </c>
      <c r="C611" s="236"/>
      <c r="G611" s="237">
        <f t="shared" ref="G611:U611" si="451">G539/G$565*100</f>
        <v>23.293986617349571</v>
      </c>
      <c r="H611" s="237">
        <f t="shared" si="451"/>
        <v>20.016063394465903</v>
      </c>
      <c r="I611" s="237">
        <f t="shared" si="451"/>
        <v>15.976229003767193</v>
      </c>
      <c r="J611" s="237">
        <f t="shared" si="451"/>
        <v>16.537759549535622</v>
      </c>
      <c r="K611" s="237">
        <f t="shared" si="451"/>
        <v>20.359426631801114</v>
      </c>
      <c r="L611" s="237">
        <f t="shared" si="451"/>
        <v>14.274378639176099</v>
      </c>
      <c r="M611" s="237">
        <f t="shared" ca="1" si="451"/>
        <v>17.921978609151264</v>
      </c>
      <c r="N611" s="237">
        <f t="shared" ca="1" si="451"/>
        <v>20.989755969904287</v>
      </c>
      <c r="O611" s="237">
        <f t="shared" ca="1" si="451"/>
        <v>23.416681298227804</v>
      </c>
      <c r="P611" s="237">
        <f t="shared" ca="1" si="451"/>
        <v>25.937233202881089</v>
      </c>
      <c r="Q611" s="237">
        <f t="shared" ca="1" si="451"/>
        <v>24.574979391068037</v>
      </c>
      <c r="R611" s="237">
        <f t="shared" ca="1" si="451"/>
        <v>24.687065939044881</v>
      </c>
      <c r="S611" s="237">
        <f t="shared" ca="1" si="451"/>
        <v>21.262535601939319</v>
      </c>
      <c r="T611" s="237">
        <f t="shared" ca="1" si="451"/>
        <v>19.257805978397087</v>
      </c>
      <c r="U611" s="237">
        <f t="shared" ca="1" si="451"/>
        <v>15.469559502301406</v>
      </c>
      <c r="V611" s="237"/>
    </row>
    <row r="612" spans="1:22">
      <c r="A612" s="284">
        <f>S1_Baseline!A612</f>
        <v>0</v>
      </c>
      <c r="B612" s="235" t="s">
        <v>541</v>
      </c>
      <c r="C612" s="236"/>
      <c r="G612" s="237">
        <f t="shared" ref="G612:U612" si="452">G540/G$565*100</f>
        <v>114.27133537817808</v>
      </c>
      <c r="H612" s="237">
        <f t="shared" si="452"/>
        <v>143.82704523899045</v>
      </c>
      <c r="I612" s="237">
        <f t="shared" si="452"/>
        <v>156.13005427391457</v>
      </c>
      <c r="J612" s="237">
        <f t="shared" si="452"/>
        <v>166.03641140177996</v>
      </c>
      <c r="K612" s="237">
        <f t="shared" si="452"/>
        <v>151.59588727573228</v>
      </c>
      <c r="L612" s="237">
        <f t="shared" si="452"/>
        <v>106.89550315749511</v>
      </c>
      <c r="M612" s="237">
        <f t="shared" ca="1" si="452"/>
        <v>143.25742007980037</v>
      </c>
      <c r="N612" s="237">
        <f t="shared" ca="1" si="452"/>
        <v>184.57202705779073</v>
      </c>
      <c r="O612" s="237">
        <f t="shared" ca="1" si="452"/>
        <v>217.4484746382916</v>
      </c>
      <c r="P612" s="237">
        <f t="shared" ca="1" si="452"/>
        <v>248.8844904382504</v>
      </c>
      <c r="Q612" s="237">
        <f t="shared" ca="1" si="452"/>
        <v>282.59611600600556</v>
      </c>
      <c r="R612" s="237">
        <f t="shared" ca="1" si="452"/>
        <v>346.71055611002566</v>
      </c>
      <c r="S612" s="237">
        <f t="shared" ca="1" si="452"/>
        <v>374.99435914561388</v>
      </c>
      <c r="T612" s="237">
        <f t="shared" ca="1" si="452"/>
        <v>358.47439163159953</v>
      </c>
      <c r="U612" s="237">
        <f t="shared" ca="1" si="452"/>
        <v>392.56883870298481</v>
      </c>
      <c r="V612" s="237"/>
    </row>
    <row r="613" spans="1:22">
      <c r="A613" s="284">
        <f>S1_Baseline!A613</f>
        <v>0</v>
      </c>
      <c r="B613" s="232" t="s">
        <v>542</v>
      </c>
      <c r="C613" s="233"/>
      <c r="G613" s="239">
        <f>SUM(G614:G615)</f>
        <v>492.38729696955215</v>
      </c>
      <c r="H613" s="239">
        <f t="shared" ref="H613:U613" si="453">SUM(H614:H615)</f>
        <v>787.18015823479084</v>
      </c>
      <c r="I613" s="239">
        <f t="shared" si="453"/>
        <v>910.19524960852061</v>
      </c>
      <c r="J613" s="239">
        <f t="shared" si="453"/>
        <v>638.22188893604368</v>
      </c>
      <c r="K613" s="239">
        <f t="shared" si="453"/>
        <v>553.82288279934346</v>
      </c>
      <c r="L613" s="239">
        <f t="shared" si="453"/>
        <v>375.1025254908206</v>
      </c>
      <c r="M613" s="239">
        <f t="shared" ca="1" si="453"/>
        <v>519.68413647024215</v>
      </c>
      <c r="N613" s="239">
        <f t="shared" ca="1" si="453"/>
        <v>640.7828691622741</v>
      </c>
      <c r="O613" s="239">
        <f t="shared" ca="1" si="453"/>
        <v>745.01774305724575</v>
      </c>
      <c r="P613" s="239">
        <f t="shared" ca="1" si="453"/>
        <v>771.45600895876032</v>
      </c>
      <c r="Q613" s="239">
        <f t="shared" ca="1" si="453"/>
        <v>748.82701809027958</v>
      </c>
      <c r="R613" s="239">
        <f t="shared" ca="1" si="453"/>
        <v>818.95953555069411</v>
      </c>
      <c r="S613" s="239">
        <f t="shared" ca="1" si="453"/>
        <v>886.61364822898395</v>
      </c>
      <c r="T613" s="239">
        <f t="shared" ca="1" si="453"/>
        <v>925.91141591189489</v>
      </c>
      <c r="U613" s="239">
        <f t="shared" ca="1" si="453"/>
        <v>1381.113301769996</v>
      </c>
      <c r="V613" s="239"/>
    </row>
    <row r="614" spans="1:22">
      <c r="A614" s="284">
        <f>S1_Baseline!A614</f>
        <v>0</v>
      </c>
      <c r="B614" s="235" t="s">
        <v>543</v>
      </c>
      <c r="C614" s="236"/>
      <c r="G614" s="237">
        <f>G539/G$558*100</f>
        <v>83.376122265279648</v>
      </c>
      <c r="H614" s="237">
        <f t="shared" ref="H614:U614" si="454">H539/H$558*100</f>
        <v>96.166680927316634</v>
      </c>
      <c r="I614" s="237">
        <f t="shared" si="454"/>
        <v>84.491324017642427</v>
      </c>
      <c r="J614" s="237">
        <f t="shared" si="454"/>
        <v>57.810806881819033</v>
      </c>
      <c r="K614" s="237">
        <f t="shared" si="454"/>
        <v>65.572363500374721</v>
      </c>
      <c r="L614" s="237">
        <f t="shared" si="454"/>
        <v>44.188831399142892</v>
      </c>
      <c r="M614" s="237">
        <f t="shared" ca="1" si="454"/>
        <v>57.785101899461026</v>
      </c>
      <c r="N614" s="237">
        <f t="shared" ca="1" si="454"/>
        <v>65.4298471987819</v>
      </c>
      <c r="O614" s="237">
        <f t="shared" ca="1" si="454"/>
        <v>72.429916161449228</v>
      </c>
      <c r="P614" s="237">
        <f t="shared" ca="1" si="454"/>
        <v>72.808779979329685</v>
      </c>
      <c r="Q614" s="237">
        <f t="shared" ca="1" si="454"/>
        <v>59.909310520428839</v>
      </c>
      <c r="R614" s="237">
        <f t="shared" ca="1" si="454"/>
        <v>54.436826881132575</v>
      </c>
      <c r="S614" s="237">
        <f t="shared" ca="1" si="454"/>
        <v>47.574324915265038</v>
      </c>
      <c r="T614" s="237">
        <f t="shared" ca="1" si="454"/>
        <v>47.205460677261328</v>
      </c>
      <c r="U614" s="237">
        <f t="shared" ca="1" si="454"/>
        <v>52.360793727069677</v>
      </c>
      <c r="V614" s="237"/>
    </row>
    <row r="615" spans="1:22">
      <c r="A615" s="284">
        <f>S1_Baseline!A615</f>
        <v>0</v>
      </c>
      <c r="B615" s="235" t="s">
        <v>544</v>
      </c>
      <c r="C615" s="236"/>
      <c r="G615" s="237">
        <f>G540/G$558*100</f>
        <v>409.01117470427249</v>
      </c>
      <c r="H615" s="237">
        <f t="shared" ref="H615:U615" si="455">H540/H$558*100</f>
        <v>691.0134773074742</v>
      </c>
      <c r="I615" s="237">
        <f t="shared" si="455"/>
        <v>825.70392559087816</v>
      </c>
      <c r="J615" s="237">
        <f t="shared" si="455"/>
        <v>580.41108205422461</v>
      </c>
      <c r="K615" s="237">
        <f t="shared" si="455"/>
        <v>488.25051929896875</v>
      </c>
      <c r="L615" s="237">
        <f t="shared" si="455"/>
        <v>330.91369409167771</v>
      </c>
      <c r="M615" s="237">
        <f t="shared" ca="1" si="455"/>
        <v>461.89903457078111</v>
      </c>
      <c r="N615" s="237">
        <f t="shared" ca="1" si="455"/>
        <v>575.35302196349221</v>
      </c>
      <c r="O615" s="237">
        <f t="shared" ca="1" si="455"/>
        <v>672.58782689579652</v>
      </c>
      <c r="P615" s="237">
        <f t="shared" ca="1" si="455"/>
        <v>698.64722897943068</v>
      </c>
      <c r="Q615" s="237">
        <f t="shared" ca="1" si="455"/>
        <v>688.91770756985079</v>
      </c>
      <c r="R615" s="237">
        <f t="shared" ca="1" si="455"/>
        <v>764.52270866956155</v>
      </c>
      <c r="S615" s="237">
        <f t="shared" ca="1" si="455"/>
        <v>839.03932331371891</v>
      </c>
      <c r="T615" s="237">
        <f t="shared" ca="1" si="455"/>
        <v>878.70595523463351</v>
      </c>
      <c r="U615" s="237">
        <f t="shared" ca="1" si="455"/>
        <v>1328.7525080429264</v>
      </c>
      <c r="V615" s="237"/>
    </row>
    <row r="616" spans="1:22">
      <c r="A616" s="284">
        <f>S1_Baseline!A616</f>
        <v>0</v>
      </c>
      <c r="B616" s="232" t="s">
        <v>363</v>
      </c>
      <c r="C616" s="233"/>
      <c r="G616" s="239">
        <f>G567/G564*100</f>
        <v>42.870137958253821</v>
      </c>
      <c r="H616" s="239">
        <f t="shared" ref="H616:U616" si="456">H567/H564*100</f>
        <v>52.925698894537589</v>
      </c>
      <c r="I616" s="239">
        <f t="shared" si="456"/>
        <v>39.972806836473005</v>
      </c>
      <c r="J616" s="239">
        <f t="shared" si="456"/>
        <v>27.850690983436454</v>
      </c>
      <c r="K616" s="239">
        <f t="shared" si="456"/>
        <v>36.645862637927308</v>
      </c>
      <c r="L616" s="239">
        <f t="shared" si="456"/>
        <v>35.679601733693303</v>
      </c>
      <c r="M616" s="239">
        <f t="shared" si="456"/>
        <v>38.287933452957859</v>
      </c>
      <c r="N616" s="239">
        <f t="shared" si="456"/>
        <v>39.183667389056467</v>
      </c>
      <c r="O616" s="239">
        <f t="shared" si="456"/>
        <v>39.350954069876572</v>
      </c>
      <c r="P616" s="239">
        <f t="shared" si="456"/>
        <v>37.482349957608598</v>
      </c>
      <c r="Q616" s="239">
        <f t="shared" si="456"/>
        <v>35.663074319903551</v>
      </c>
      <c r="R616" s="239">
        <f t="shared" si="456"/>
        <v>36.448288078725874</v>
      </c>
      <c r="S616" s="239">
        <f t="shared" si="456"/>
        <v>34.085216405569099</v>
      </c>
      <c r="T616" s="239">
        <f t="shared" si="456"/>
        <v>30.449449937038654</v>
      </c>
      <c r="U616" s="239">
        <f t="shared" si="456"/>
        <v>32.095720331809268</v>
      </c>
      <c r="V616" s="239"/>
    </row>
    <row r="617" spans="1:22">
      <c r="A617" s="284">
        <f>S1_Baseline!A617</f>
        <v>0</v>
      </c>
      <c r="B617" s="238" t="s">
        <v>545</v>
      </c>
      <c r="C617" s="242"/>
      <c r="G617" s="237">
        <f t="shared" ref="G617:U617" si="457">G565/G$564*100</f>
        <v>78.162592256298993</v>
      </c>
      <c r="H617" s="237">
        <f t="shared" si="457"/>
        <v>82.63623858143005</v>
      </c>
      <c r="I617" s="237">
        <f t="shared" si="457"/>
        <v>84.098120713298698</v>
      </c>
      <c r="J617" s="237">
        <f t="shared" si="457"/>
        <v>74.87334868180649</v>
      </c>
      <c r="K617" s="237">
        <f t="shared" si="457"/>
        <v>58.415874715714232</v>
      </c>
      <c r="L617" s="237">
        <f t="shared" si="457"/>
        <v>73.418691583259701</v>
      </c>
      <c r="M617" s="237">
        <f t="shared" si="457"/>
        <v>74.599361610703625</v>
      </c>
      <c r="N617" s="237">
        <f t="shared" si="457"/>
        <v>74.126436036502639</v>
      </c>
      <c r="O617" s="237">
        <f t="shared" si="457"/>
        <v>73.835672047231611</v>
      </c>
      <c r="P617" s="237">
        <f t="shared" si="457"/>
        <v>71.892769987891953</v>
      </c>
      <c r="Q617" s="237">
        <f t="shared" si="457"/>
        <v>69.147312273965042</v>
      </c>
      <c r="R617" s="237">
        <f t="shared" si="457"/>
        <v>66.966593093802757</v>
      </c>
      <c r="S617" s="237">
        <f t="shared" si="457"/>
        <v>67.272852563350426</v>
      </c>
      <c r="T617" s="237">
        <f t="shared" si="457"/>
        <v>69.221976452434276</v>
      </c>
      <c r="U617" s="237">
        <f t="shared" si="457"/>
        <v>75.369210334895214</v>
      </c>
      <c r="V617" s="237"/>
    </row>
    <row r="618" spans="1:22">
      <c r="A618" s="284">
        <f>S1_Baseline!A618</f>
        <v>0</v>
      </c>
      <c r="B618" s="238" t="s">
        <v>546</v>
      </c>
      <c r="C618" s="242"/>
      <c r="G618" s="237">
        <f>G558/G$564*100</f>
        <v>21.837407743701011</v>
      </c>
      <c r="H618" s="237">
        <f t="shared" ref="H618:U618" si="458">H558/H$564*100</f>
        <v>17.199846913467418</v>
      </c>
      <c r="I618" s="237">
        <f t="shared" si="458"/>
        <v>15.901879286701313</v>
      </c>
      <c r="J618" s="237">
        <f t="shared" si="458"/>
        <v>21.41878835387212</v>
      </c>
      <c r="K618" s="237">
        <f t="shared" si="458"/>
        <v>18.137423327744976</v>
      </c>
      <c r="L618" s="237">
        <f t="shared" si="458"/>
        <v>23.716540348986641</v>
      </c>
      <c r="M618" s="237">
        <f t="shared" si="458"/>
        <v>23.136900673283062</v>
      </c>
      <c r="N618" s="237">
        <f t="shared" si="458"/>
        <v>23.779603192377248</v>
      </c>
      <c r="O618" s="237">
        <f t="shared" si="458"/>
        <v>23.871163911283688</v>
      </c>
      <c r="P618" s="237">
        <f t="shared" si="458"/>
        <v>25.610915899242233</v>
      </c>
      <c r="Q618" s="237">
        <f t="shared" si="458"/>
        <v>28.36443549957038</v>
      </c>
      <c r="R618" s="237">
        <f t="shared" si="458"/>
        <v>30.369306848648947</v>
      </c>
      <c r="S618" s="237">
        <f t="shared" si="458"/>
        <v>30.066457594930323</v>
      </c>
      <c r="T618" s="237">
        <f t="shared" si="458"/>
        <v>28.239601368921335</v>
      </c>
      <c r="U618" s="237">
        <f t="shared" si="458"/>
        <v>22.267204160321302</v>
      </c>
      <c r="V618" s="237"/>
    </row>
    <row r="619" spans="1:22">
      <c r="A619" s="284">
        <f>S1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84">
        <f>S1_Baseline!A620</f>
        <v>24</v>
      </c>
      <c r="B620" s="243" t="s">
        <v>547</v>
      </c>
      <c r="C620" s="242"/>
      <c r="G620" s="237">
        <f t="shared" ref="G620:U620" si="459">G577/G$550*100</f>
        <v>0</v>
      </c>
      <c r="H620" s="237">
        <f t="shared" si="459"/>
        <v>0</v>
      </c>
      <c r="I620" s="237">
        <f t="shared" si="459"/>
        <v>0</v>
      </c>
      <c r="J620" s="237">
        <f t="shared" si="459"/>
        <v>0</v>
      </c>
      <c r="K620" s="237">
        <f t="shared" si="459"/>
        <v>0</v>
      </c>
      <c r="L620" s="237">
        <f t="shared" si="459"/>
        <v>0.18778743446386995</v>
      </c>
      <c r="M620" s="237">
        <f t="shared" ca="1" si="459"/>
        <v>1.0019825905049426</v>
      </c>
      <c r="N620" s="237">
        <f t="shared" ca="1" si="459"/>
        <v>1.1422071028177347</v>
      </c>
      <c r="O620" s="237">
        <f t="shared" ca="1" si="459"/>
        <v>1.1771963349200614</v>
      </c>
      <c r="P620" s="237">
        <f t="shared" ca="1" si="459"/>
        <v>1.2101561679287358</v>
      </c>
      <c r="Q620" s="237">
        <f t="shared" ca="1" si="459"/>
        <v>1.1886942697485869</v>
      </c>
      <c r="R620" s="237">
        <f t="shared" ca="1" si="459"/>
        <v>1.5522850319688097</v>
      </c>
      <c r="S620" s="237">
        <f t="shared" ca="1" si="459"/>
        <v>1.588799386823651</v>
      </c>
      <c r="T620" s="237">
        <f t="shared" ca="1" si="459"/>
        <v>1.3907832955192874</v>
      </c>
      <c r="U620" s="237">
        <f t="shared" ca="1" si="459"/>
        <v>1.4230658043216655</v>
      </c>
      <c r="V620" s="237"/>
    </row>
    <row r="621" spans="1:22">
      <c r="A621" s="284">
        <f>S1_Baseline!A621</f>
        <v>25</v>
      </c>
      <c r="B621" s="243" t="s">
        <v>548</v>
      </c>
      <c r="C621" s="242"/>
      <c r="G621" s="237">
        <f t="shared" ref="G621:U621" si="460">G578/G$550*100</f>
        <v>0.13338104549449256</v>
      </c>
      <c r="H621" s="237">
        <f t="shared" si="460"/>
        <v>-1.0716321360192622</v>
      </c>
      <c r="I621" s="237">
        <f t="shared" si="460"/>
        <v>0.13271497884442962</v>
      </c>
      <c r="J621" s="237">
        <f t="shared" si="460"/>
        <v>-0.27351484179697955</v>
      </c>
      <c r="K621" s="237">
        <f t="shared" si="460"/>
        <v>0.38058926395323528</v>
      </c>
      <c r="L621" s="237">
        <f t="shared" si="460"/>
        <v>-0.98248836150835928</v>
      </c>
      <c r="M621" s="237">
        <f t="shared" ca="1" si="460"/>
        <v>-1.0063664686588121</v>
      </c>
      <c r="N621" s="237">
        <f t="shared" ca="1" si="460"/>
        <v>-1.0754018987305525</v>
      </c>
      <c r="O621" s="237">
        <f t="shared" ca="1" si="460"/>
        <v>-1.1733521699799987</v>
      </c>
      <c r="P621" s="237">
        <f t="shared" ca="1" si="460"/>
        <v>-1.228632876167516</v>
      </c>
      <c r="Q621" s="237">
        <f t="shared" ca="1" si="460"/>
        <v>-1.2228063380519734</v>
      </c>
      <c r="R621" s="237">
        <f t="shared" ca="1" si="460"/>
        <v>-1.5526335297141416</v>
      </c>
      <c r="S621" s="237">
        <f t="shared" ca="1" si="460"/>
        <v>-1.5614152743621501</v>
      </c>
      <c r="T621" s="237">
        <f t="shared" ca="1" si="460"/>
        <v>-1.4033240397044904</v>
      </c>
      <c r="U621" s="237">
        <f t="shared" ca="1" si="460"/>
        <v>-1.4345522263602231</v>
      </c>
      <c r="V621" s="237"/>
    </row>
    <row r="622" spans="1:22">
      <c r="A622" s="284">
        <f>S1_Baseline!A622</f>
        <v>26</v>
      </c>
      <c r="B622" s="243" t="s">
        <v>549</v>
      </c>
      <c r="C622" s="242"/>
      <c r="G622" s="237">
        <f t="shared" ref="G622:U622" si="461">G579/G$550*100</f>
        <v>0.13338104549449256</v>
      </c>
      <c r="H622" s="237">
        <f t="shared" si="461"/>
        <v>-1.0716321360192622</v>
      </c>
      <c r="I622" s="237">
        <f t="shared" si="461"/>
        <v>0.13271497884442962</v>
      </c>
      <c r="J622" s="237">
        <f t="shared" si="461"/>
        <v>-0.19809248035373442</v>
      </c>
      <c r="K622" s="237">
        <f t="shared" si="461"/>
        <v>0.49765025665880558</v>
      </c>
      <c r="L622" s="237">
        <f t="shared" si="461"/>
        <v>-0.12259247238468811</v>
      </c>
      <c r="M622" s="237">
        <f t="shared" ca="1" si="461"/>
        <v>-0.24125737300780392</v>
      </c>
      <c r="N622" s="237">
        <f t="shared" ca="1" si="461"/>
        <v>-0.32749022925375071</v>
      </c>
      <c r="O622" s="237">
        <f t="shared" ca="1" si="461"/>
        <v>-0.41578771265315623</v>
      </c>
      <c r="P622" s="237">
        <f t="shared" ca="1" si="461"/>
        <v>-0.46917765622372426</v>
      </c>
      <c r="Q622" s="237">
        <f t="shared" ca="1" si="461"/>
        <v>-0.47786136477431923</v>
      </c>
      <c r="R622" s="237">
        <f t="shared" ca="1" si="461"/>
        <v>-0.82877560498693537</v>
      </c>
      <c r="S622" s="237">
        <f t="shared" ca="1" si="461"/>
        <v>-0.84335602156858702</v>
      </c>
      <c r="T622" s="237">
        <f t="shared" ca="1" si="461"/>
        <v>-0.69800795757653977</v>
      </c>
      <c r="U622" s="237">
        <f t="shared" ca="1" si="461"/>
        <v>-0.83000344767516065</v>
      </c>
      <c r="V622" s="237"/>
    </row>
    <row r="623" spans="1:22">
      <c r="A623" s="284">
        <f>S1_Baseline!A623</f>
        <v>27</v>
      </c>
      <c r="B623" s="243" t="s">
        <v>550</v>
      </c>
      <c r="C623" s="242"/>
      <c r="G623" s="237">
        <f t="shared" ref="G623:U623" si="462">G564/G$550*100</f>
        <v>2.8591225618938774</v>
      </c>
      <c r="H623" s="237">
        <f t="shared" si="462"/>
        <v>3.3561543119509776</v>
      </c>
      <c r="I623" s="237">
        <f t="shared" si="462"/>
        <v>3.3866694075770623</v>
      </c>
      <c r="J623" s="237">
        <f t="shared" si="462"/>
        <v>3.0353114506591035</v>
      </c>
      <c r="K623" s="237">
        <f t="shared" si="462"/>
        <v>3.0535580803435063</v>
      </c>
      <c r="L623" s="237">
        <f t="shared" si="462"/>
        <v>2.9311082450771502</v>
      </c>
      <c r="M623" s="237">
        <f t="shared" si="462"/>
        <v>2.7097214322656527</v>
      </c>
      <c r="N623" s="237">
        <f t="shared" si="462"/>
        <v>2.6247987168877733</v>
      </c>
      <c r="O623" s="237">
        <f t="shared" si="462"/>
        <v>2.6445844696244536</v>
      </c>
      <c r="P623" s="237">
        <f t="shared" si="462"/>
        <v>2.6753191633073703</v>
      </c>
      <c r="Q623" s="237">
        <f t="shared" si="462"/>
        <v>2.7041453169441554</v>
      </c>
      <c r="R623" s="237">
        <f t="shared" si="462"/>
        <v>2.5446232494672514</v>
      </c>
      <c r="S623" s="237">
        <f t="shared" si="462"/>
        <v>2.5670206746249091</v>
      </c>
      <c r="T623" s="237">
        <f t="shared" si="462"/>
        <v>2.7108741703422345</v>
      </c>
      <c r="U623" s="237">
        <f t="shared" si="462"/>
        <v>2.4241870122683564</v>
      </c>
      <c r="V623" s="237"/>
    </row>
    <row r="624" spans="1:22">
      <c r="A624" s="284">
        <f>S1_Baseline!A624</f>
        <v>28</v>
      </c>
      <c r="B624" s="243" t="s">
        <v>551</v>
      </c>
      <c r="C624" s="242"/>
      <c r="G624" s="237">
        <f t="shared" ref="G624:U624" si="463">G575/G$550*100</f>
        <v>2.7257415163993848</v>
      </c>
      <c r="H624" s="237">
        <f t="shared" si="463"/>
        <v>4.4277864479702398</v>
      </c>
      <c r="I624" s="237">
        <f t="shared" si="463"/>
        <v>3.2539544287326327</v>
      </c>
      <c r="J624" s="237">
        <f t="shared" si="463"/>
        <v>3.3088262924560832</v>
      </c>
      <c r="K624" s="237">
        <f t="shared" si="463"/>
        <v>2.672968816390271</v>
      </c>
      <c r="L624" s="237">
        <f t="shared" si="463"/>
        <v>3.9135966065855095</v>
      </c>
      <c r="M624" s="237">
        <f t="shared" ca="1" si="463"/>
        <v>3.7160879009244647</v>
      </c>
      <c r="N624" s="237">
        <f t="shared" ca="1" si="463"/>
        <v>3.7002006156183258</v>
      </c>
      <c r="O624" s="237">
        <f t="shared" ca="1" si="463"/>
        <v>3.8179366396044525</v>
      </c>
      <c r="P624" s="237">
        <f t="shared" ca="1" si="463"/>
        <v>3.9039520394748868</v>
      </c>
      <c r="Q624" s="237">
        <f t="shared" ca="1" si="463"/>
        <v>3.9269516549961287</v>
      </c>
      <c r="R624" s="237">
        <f t="shared" ca="1" si="463"/>
        <v>4.0972567791813939</v>
      </c>
      <c r="S624" s="237">
        <f t="shared" ca="1" si="463"/>
        <v>4.1284359489870592</v>
      </c>
      <c r="T624" s="237">
        <f t="shared" ca="1" si="463"/>
        <v>4.1141982100467249</v>
      </c>
      <c r="U624" s="237">
        <f t="shared" ca="1" si="463"/>
        <v>3.8587392386285795</v>
      </c>
      <c r="V624" s="237"/>
    </row>
    <row r="625" spans="1:22">
      <c r="A625" s="284">
        <f>S1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84">
        <f>S1_Baseline!A626</f>
        <v>0</v>
      </c>
      <c r="B626" s="243" t="s">
        <v>552</v>
      </c>
      <c r="C626" s="242"/>
      <c r="G626" s="244"/>
      <c r="H626" s="244">
        <f t="shared" ref="H626:U626" si="464">(H564/G564-1)*100</f>
        <v>30.444353112008528</v>
      </c>
      <c r="I626" s="244">
        <f t="shared" si="464"/>
        <v>18.161060511790737</v>
      </c>
      <c r="J626" s="244">
        <f t="shared" si="464"/>
        <v>11.39264481738056</v>
      </c>
      <c r="K626" s="244">
        <f t="shared" si="464"/>
        <v>19.849497274745566</v>
      </c>
      <c r="L626" s="244">
        <f t="shared" si="464"/>
        <v>12.356142315372631</v>
      </c>
      <c r="M626" s="244">
        <f t="shared" si="464"/>
        <v>2.505780449117001</v>
      </c>
      <c r="N626" s="244">
        <f t="shared" si="464"/>
        <v>7.0268540729508278</v>
      </c>
      <c r="O626" s="244">
        <f t="shared" si="464"/>
        <v>9.5758035570445053</v>
      </c>
      <c r="P626" s="244">
        <f t="shared" si="464"/>
        <v>10.234398611845297</v>
      </c>
      <c r="Q626" s="244">
        <f t="shared" si="464"/>
        <v>10.356397753669677</v>
      </c>
      <c r="R626" s="244">
        <f t="shared" si="464"/>
        <v>2.739288689851116</v>
      </c>
      <c r="S626" s="244">
        <f t="shared" si="464"/>
        <v>10.140987399303626</v>
      </c>
      <c r="T626" s="244">
        <f t="shared" si="464"/>
        <v>15.2983475527374</v>
      </c>
      <c r="U626" s="244">
        <f t="shared" si="464"/>
        <v>-2.3662769393514527</v>
      </c>
      <c r="V626" s="244"/>
    </row>
    <row r="627" spans="1:22">
      <c r="A627" s="284">
        <f>S1_Baseline!A627</f>
        <v>0</v>
      </c>
      <c r="B627" s="243" t="s">
        <v>553</v>
      </c>
      <c r="C627" s="242"/>
      <c r="G627" s="244"/>
      <c r="H627" s="244">
        <f t="shared" ref="H627:U627" si="465">(H565/G565-1)*100</f>
        <v>37.910352947583405</v>
      </c>
      <c r="I627" s="244">
        <f t="shared" si="465"/>
        <v>20.251396979303337</v>
      </c>
      <c r="J627" s="244">
        <f t="shared" si="465"/>
        <v>-0.82607952163815668</v>
      </c>
      <c r="K627" s="244">
        <f t="shared" si="465"/>
        <v>-6.4939215247884929</v>
      </c>
      <c r="L627" s="244">
        <f t="shared" si="465"/>
        <v>41.212316006253921</v>
      </c>
      <c r="M627" s="244">
        <f t="shared" si="465"/>
        <v>4.1542094800099294</v>
      </c>
      <c r="N627" s="244">
        <f t="shared" si="465"/>
        <v>6.3483531404426863</v>
      </c>
      <c r="O627" s="244">
        <f t="shared" si="465"/>
        <v>9.1459879679861587</v>
      </c>
      <c r="P627" s="244">
        <f t="shared" si="465"/>
        <v>7.3337053001352182</v>
      </c>
      <c r="Q627" s="244">
        <f t="shared" si="465"/>
        <v>6.1420821341014786</v>
      </c>
      <c r="R627" s="244">
        <f t="shared" si="465"/>
        <v>-0.50083055751035666</v>
      </c>
      <c r="S627" s="244">
        <f t="shared" si="465"/>
        <v>10.644697067333443</v>
      </c>
      <c r="T627" s="244">
        <f t="shared" si="465"/>
        <v>18.638933762833144</v>
      </c>
      <c r="U627" s="244">
        <f t="shared" si="465"/>
        <v>6.304052358189427</v>
      </c>
      <c r="V627" s="244"/>
    </row>
    <row r="628" spans="1:22">
      <c r="A628" s="284">
        <f>S1_Baseline!A628</f>
        <v>0</v>
      </c>
      <c r="B628" s="243" t="s">
        <v>554</v>
      </c>
      <c r="C628" s="242"/>
      <c r="G628" s="244"/>
      <c r="H628" s="244">
        <f t="shared" ref="H628:U628" si="466">(H556/G556-1)*100</f>
        <v>-40.326270036258414</v>
      </c>
      <c r="I628" s="244">
        <f t="shared" si="466"/>
        <v>-34.451327859376072</v>
      </c>
      <c r="J628" s="244">
        <f t="shared" si="466"/>
        <v>0.67255658743325952</v>
      </c>
      <c r="K628" s="244">
        <f t="shared" si="466"/>
        <v>116.36652059360482</v>
      </c>
      <c r="L628" s="244">
        <f t="shared" si="466"/>
        <v>-100</v>
      </c>
      <c r="M628" s="244" t="e">
        <f t="shared" si="466"/>
        <v>#DIV/0!</v>
      </c>
      <c r="N628" s="244" t="e">
        <f t="shared" si="466"/>
        <v>#DIV/0!</v>
      </c>
      <c r="O628" s="244" t="e">
        <f t="shared" si="466"/>
        <v>#DIV/0!</v>
      </c>
      <c r="P628" s="244" t="e">
        <f t="shared" si="466"/>
        <v>#DIV/0!</v>
      </c>
      <c r="Q628" s="244" t="e">
        <f t="shared" si="466"/>
        <v>#DIV/0!</v>
      </c>
      <c r="R628" s="244" t="e">
        <f t="shared" si="466"/>
        <v>#DIV/0!</v>
      </c>
      <c r="S628" s="244" t="e">
        <f t="shared" si="466"/>
        <v>#DIV/0!</v>
      </c>
      <c r="T628" s="244" t="e">
        <f t="shared" si="466"/>
        <v>#DIV/0!</v>
      </c>
      <c r="U628" s="244" t="e">
        <f t="shared" si="466"/>
        <v>#DIV/0!</v>
      </c>
      <c r="V628" s="244"/>
    </row>
    <row r="629" spans="1:22">
      <c r="A629" s="284">
        <f>S1_Baseline!A629</f>
        <v>0</v>
      </c>
      <c r="B629" s="243" t="s">
        <v>555</v>
      </c>
      <c r="C629" s="242"/>
      <c r="G629" s="244"/>
      <c r="H629" s="244">
        <f t="shared" ref="H629:U629" si="467">(H550/G550-1)*100</f>
        <v>11.126115901801569</v>
      </c>
      <c r="I629" s="244">
        <f t="shared" si="467"/>
        <v>17.096387339756358</v>
      </c>
      <c r="J629" s="244">
        <f t="shared" si="467"/>
        <v>24.287101526336706</v>
      </c>
      <c r="K629" s="244">
        <f t="shared" si="467"/>
        <v>19.133332938880642</v>
      </c>
      <c r="L629" s="244">
        <f t="shared" si="467"/>
        <v>17.049927043653291</v>
      </c>
      <c r="M629" s="244">
        <f t="shared" si="467"/>
        <v>10.880599999999996</v>
      </c>
      <c r="N629" s="244">
        <f t="shared" si="467"/>
        <v>10.489599999999989</v>
      </c>
      <c r="O629" s="244">
        <f t="shared" si="467"/>
        <v>8.7560000000000073</v>
      </c>
      <c r="P629" s="244">
        <f t="shared" si="467"/>
        <v>8.9679999999999982</v>
      </c>
      <c r="Q629" s="244">
        <f t="shared" si="467"/>
        <v>9.1800000000000104</v>
      </c>
      <c r="R629" s="244">
        <f t="shared" si="467"/>
        <v>9.1800000000000104</v>
      </c>
      <c r="S629" s="244">
        <f t="shared" si="467"/>
        <v>9.1800000000000104</v>
      </c>
      <c r="T629" s="244">
        <f t="shared" si="467"/>
        <v>9.1800000000000104</v>
      </c>
      <c r="U629" s="244">
        <f t="shared" si="467"/>
        <v>9.1800000000000104</v>
      </c>
      <c r="V629" s="244"/>
    </row>
    <row r="630" spans="1:22">
      <c r="A630" s="284">
        <f>S1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84">
        <f>S1_Baseline!A631</f>
        <v>0</v>
      </c>
      <c r="B631" s="232" t="s">
        <v>556</v>
      </c>
      <c r="C631" s="233"/>
      <c r="G631" s="246">
        <f t="shared" ref="G631:U631" si="468">G536</f>
        <v>2016</v>
      </c>
      <c r="H631" s="246">
        <f t="shared" si="468"/>
        <v>2017</v>
      </c>
      <c r="I631" s="246">
        <f t="shared" si="468"/>
        <v>2018</v>
      </c>
      <c r="J631" s="246">
        <f t="shared" si="468"/>
        <v>2019</v>
      </c>
      <c r="K631" s="246">
        <f t="shared" si="468"/>
        <v>2020</v>
      </c>
      <c r="L631" s="246">
        <f t="shared" si="468"/>
        <v>2021</v>
      </c>
      <c r="M631" s="246">
        <f t="shared" si="468"/>
        <v>2022</v>
      </c>
      <c r="N631" s="246">
        <f t="shared" si="468"/>
        <v>2023</v>
      </c>
      <c r="O631" s="246">
        <f t="shared" si="468"/>
        <v>2024</v>
      </c>
      <c r="P631" s="246">
        <f t="shared" si="468"/>
        <v>2025</v>
      </c>
      <c r="Q631" s="246">
        <f t="shared" si="468"/>
        <v>2026</v>
      </c>
      <c r="R631" s="246">
        <f t="shared" si="468"/>
        <v>2027</v>
      </c>
      <c r="S631" s="246">
        <f t="shared" si="468"/>
        <v>2028</v>
      </c>
      <c r="T631" s="246">
        <f t="shared" si="468"/>
        <v>2029</v>
      </c>
      <c r="U631" s="246">
        <f t="shared" si="468"/>
        <v>2030</v>
      </c>
      <c r="V631" s="265"/>
    </row>
    <row r="632" spans="1:22">
      <c r="A632" s="284">
        <f>S1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84" t="str">
        <f>S1_Baseline!A633</f>
        <v>20a</v>
      </c>
      <c r="B633" s="248" t="s">
        <v>557</v>
      </c>
      <c r="C633" s="249"/>
      <c r="D633" s="250"/>
      <c r="E633" s="251"/>
      <c r="F633" s="251"/>
      <c r="G633" s="252">
        <f t="shared" ref="G633:U633" si="469">G584</f>
        <v>3.0742607191140587</v>
      </c>
      <c r="H633" s="252">
        <f t="shared" si="469"/>
        <v>4.5440242577264609</v>
      </c>
      <c r="I633" s="252">
        <f t="shared" si="469"/>
        <v>4.9018026426061017</v>
      </c>
      <c r="J633" s="252">
        <f t="shared" si="469"/>
        <v>4.149252408214279</v>
      </c>
      <c r="K633" s="252">
        <f t="shared" si="469"/>
        <v>3.0672746858134663</v>
      </c>
      <c r="L633" s="252">
        <f t="shared" si="469"/>
        <v>2.607553224668437</v>
      </c>
      <c r="M633" s="252">
        <f t="shared" ca="1" si="469"/>
        <v>3.2581366004272216</v>
      </c>
      <c r="N633" s="252">
        <f t="shared" ca="1" si="469"/>
        <v>3.999553413404886</v>
      </c>
      <c r="O633" s="252">
        <f t="shared" ca="1" si="469"/>
        <v>4.7032455573921936</v>
      </c>
      <c r="P633" s="252">
        <f t="shared" ca="1" si="469"/>
        <v>5.2858139963737232</v>
      </c>
      <c r="Q633" s="252">
        <f t="shared" ca="1" si="469"/>
        <v>5.7436197030986174</v>
      </c>
      <c r="R633" s="252">
        <f t="shared" ca="1" si="469"/>
        <v>6.3287918833399077</v>
      </c>
      <c r="S633" s="252">
        <f t="shared" ca="1" si="469"/>
        <v>6.8429921495297874</v>
      </c>
      <c r="T633" s="252">
        <f t="shared" ca="1" si="469"/>
        <v>7.0882228026012806</v>
      </c>
      <c r="U633" s="252">
        <f t="shared" ca="1" si="469"/>
        <v>7.4552312514085139</v>
      </c>
      <c r="V633" s="266"/>
    </row>
    <row r="634" spans="1:22" ht="14.5">
      <c r="A634" s="284" t="str">
        <f>S1_Baseline!A634</f>
        <v>20b</v>
      </c>
      <c r="B634" s="276" t="s">
        <v>558</v>
      </c>
      <c r="C634" s="254"/>
      <c r="G634" s="277">
        <v>25</v>
      </c>
      <c r="H634" s="278">
        <f t="shared" ref="H634:U634" si="470">G634</f>
        <v>25</v>
      </c>
      <c r="I634" s="278">
        <f t="shared" si="470"/>
        <v>25</v>
      </c>
      <c r="J634" s="278">
        <f t="shared" si="470"/>
        <v>25</v>
      </c>
      <c r="K634" s="278">
        <f t="shared" si="470"/>
        <v>25</v>
      </c>
      <c r="L634" s="278">
        <f t="shared" si="470"/>
        <v>25</v>
      </c>
      <c r="M634" s="278">
        <f t="shared" si="470"/>
        <v>25</v>
      </c>
      <c r="N634" s="278">
        <f t="shared" si="470"/>
        <v>25</v>
      </c>
      <c r="O634" s="278">
        <f t="shared" si="470"/>
        <v>25</v>
      </c>
      <c r="P634" s="278">
        <f t="shared" si="470"/>
        <v>25</v>
      </c>
      <c r="Q634" s="278">
        <f t="shared" si="470"/>
        <v>25</v>
      </c>
      <c r="R634" s="278">
        <f t="shared" si="470"/>
        <v>25</v>
      </c>
      <c r="S634" s="278">
        <f t="shared" si="470"/>
        <v>25</v>
      </c>
      <c r="T634" s="278">
        <f t="shared" si="470"/>
        <v>25</v>
      </c>
      <c r="U634" s="278">
        <f t="shared" si="470"/>
        <v>25</v>
      </c>
      <c r="V634" s="244"/>
    </row>
    <row r="635" spans="1:22" ht="15">
      <c r="A635" s="284">
        <f>S1_Baseline!A635</f>
        <v>0</v>
      </c>
      <c r="B635" s="257" t="s">
        <v>559</v>
      </c>
      <c r="C635" s="254"/>
      <c r="G635" s="258">
        <f t="shared" ref="G635:U635" si="471">G636*2</f>
        <v>16.666666666666668</v>
      </c>
      <c r="H635" s="258">
        <f t="shared" si="471"/>
        <v>16.666666666666668</v>
      </c>
      <c r="I635" s="258">
        <f t="shared" si="471"/>
        <v>16.666666666666668</v>
      </c>
      <c r="J635" s="258">
        <f t="shared" si="471"/>
        <v>16.666666666666668</v>
      </c>
      <c r="K635" s="258">
        <f t="shared" si="471"/>
        <v>16.666666666666668</v>
      </c>
      <c r="L635" s="263">
        <f t="shared" si="471"/>
        <v>16.666666666666668</v>
      </c>
      <c r="M635" s="258">
        <f t="shared" si="471"/>
        <v>16.666666666666668</v>
      </c>
      <c r="N635" s="258">
        <f t="shared" si="471"/>
        <v>16.666666666666668</v>
      </c>
      <c r="O635" s="258">
        <f t="shared" si="471"/>
        <v>16.666666666666668</v>
      </c>
      <c r="P635" s="258">
        <f t="shared" si="471"/>
        <v>16.666666666666668</v>
      </c>
      <c r="Q635" s="258">
        <f t="shared" si="471"/>
        <v>16.666666666666668</v>
      </c>
      <c r="R635" s="258">
        <f t="shared" si="471"/>
        <v>16.666666666666668</v>
      </c>
      <c r="S635" s="258">
        <f t="shared" si="471"/>
        <v>16.666666666666668</v>
      </c>
      <c r="T635" s="258">
        <f t="shared" si="471"/>
        <v>16.666666666666668</v>
      </c>
      <c r="U635" s="258">
        <f t="shared" si="471"/>
        <v>16.666666666666668</v>
      </c>
      <c r="V635" s="267"/>
    </row>
    <row r="636" spans="1:22" ht="15">
      <c r="A636" s="284">
        <f>S1_Baseline!A636</f>
        <v>0</v>
      </c>
      <c r="B636" s="257" t="s">
        <v>560</v>
      </c>
      <c r="C636" s="254"/>
      <c r="G636" s="258">
        <f t="shared" ref="G636:U636" si="472">G634/3</f>
        <v>8.3333333333333339</v>
      </c>
      <c r="H636" s="258">
        <f t="shared" si="472"/>
        <v>8.3333333333333339</v>
      </c>
      <c r="I636" s="258">
        <f t="shared" si="472"/>
        <v>8.3333333333333339</v>
      </c>
      <c r="J636" s="258">
        <f t="shared" si="472"/>
        <v>8.3333333333333339</v>
      </c>
      <c r="K636" s="258">
        <f t="shared" si="472"/>
        <v>8.3333333333333339</v>
      </c>
      <c r="L636" s="263">
        <f t="shared" si="472"/>
        <v>8.3333333333333339</v>
      </c>
      <c r="M636" s="258">
        <f t="shared" si="472"/>
        <v>8.3333333333333339</v>
      </c>
      <c r="N636" s="258">
        <f t="shared" si="472"/>
        <v>8.3333333333333339</v>
      </c>
      <c r="O636" s="258">
        <f t="shared" si="472"/>
        <v>8.3333333333333339</v>
      </c>
      <c r="P636" s="258">
        <f t="shared" si="472"/>
        <v>8.3333333333333339</v>
      </c>
      <c r="Q636" s="258">
        <f t="shared" si="472"/>
        <v>8.3333333333333339</v>
      </c>
      <c r="R636" s="258">
        <f t="shared" si="472"/>
        <v>8.3333333333333339</v>
      </c>
      <c r="S636" s="258">
        <f t="shared" si="472"/>
        <v>8.3333333333333339</v>
      </c>
      <c r="T636" s="258">
        <f t="shared" si="472"/>
        <v>8.3333333333333339</v>
      </c>
      <c r="U636" s="258">
        <f t="shared" si="472"/>
        <v>8.3333333333333339</v>
      </c>
      <c r="V636" s="267"/>
    </row>
    <row r="637" spans="1:22" ht="14.5">
      <c r="A637" s="284" t="str">
        <f>S1_Baseline!A637</f>
        <v>21a</v>
      </c>
      <c r="B637" s="248" t="s">
        <v>357</v>
      </c>
      <c r="C637" s="249"/>
      <c r="D637" s="250"/>
      <c r="E637" s="251"/>
      <c r="F637" s="251"/>
      <c r="G637" s="252">
        <f t="shared" ref="G637:U637" si="473">G587</f>
        <v>107.52462171742907</v>
      </c>
      <c r="H637" s="252">
        <f t="shared" si="473"/>
        <v>135.39378214957463</v>
      </c>
      <c r="I637" s="252">
        <f t="shared" si="473"/>
        <v>144.73814986603662</v>
      </c>
      <c r="J637" s="252">
        <f t="shared" si="473"/>
        <v>136.69939561929596</v>
      </c>
      <c r="K637" s="252">
        <f t="shared" si="473"/>
        <v>100.44920073923784</v>
      </c>
      <c r="L637" s="252">
        <f t="shared" si="473"/>
        <v>88.961341808098368</v>
      </c>
      <c r="M637" s="252">
        <f t="shared" ca="1" si="473"/>
        <v>120.23880246992873</v>
      </c>
      <c r="N637" s="252">
        <f t="shared" ca="1" si="473"/>
        <v>152.37562361151868</v>
      </c>
      <c r="O637" s="252">
        <f t="shared" ca="1" si="473"/>
        <v>177.84440661334148</v>
      </c>
      <c r="P637" s="252">
        <f t="shared" ca="1" si="473"/>
        <v>197.5769496540787</v>
      </c>
      <c r="Q637" s="252">
        <f t="shared" ca="1" si="473"/>
        <v>212.40055654957357</v>
      </c>
      <c r="R637" s="252">
        <f t="shared" ca="1" si="473"/>
        <v>248.71233431766052</v>
      </c>
      <c r="S637" s="252">
        <f t="shared" ca="1" si="473"/>
        <v>266.57331657563213</v>
      </c>
      <c r="T637" s="252">
        <f t="shared" ca="1" si="473"/>
        <v>261.47369288285432</v>
      </c>
      <c r="U637" s="252">
        <f t="shared" ca="1" si="473"/>
        <v>307.53531859047945</v>
      </c>
      <c r="V637" s="266"/>
    </row>
    <row r="638" spans="1:22" ht="14.5">
      <c r="A638" s="284" t="str">
        <f>S1_Baseline!A638</f>
        <v>21b</v>
      </c>
      <c r="B638" s="276" t="s">
        <v>561</v>
      </c>
      <c r="C638" s="254"/>
      <c r="G638" s="277">
        <v>200</v>
      </c>
      <c r="H638" s="279">
        <f t="shared" ref="H638:U638" si="474">G638</f>
        <v>200</v>
      </c>
      <c r="I638" s="279">
        <f t="shared" si="474"/>
        <v>200</v>
      </c>
      <c r="J638" s="279">
        <f t="shared" si="474"/>
        <v>200</v>
      </c>
      <c r="K638" s="279">
        <f t="shared" si="474"/>
        <v>200</v>
      </c>
      <c r="L638" s="279">
        <f t="shared" si="474"/>
        <v>200</v>
      </c>
      <c r="M638" s="279">
        <f t="shared" si="474"/>
        <v>200</v>
      </c>
      <c r="N638" s="279">
        <f t="shared" si="474"/>
        <v>200</v>
      </c>
      <c r="O638" s="279">
        <f t="shared" si="474"/>
        <v>200</v>
      </c>
      <c r="P638" s="279">
        <f t="shared" si="474"/>
        <v>200</v>
      </c>
      <c r="Q638" s="279">
        <f t="shared" si="474"/>
        <v>200</v>
      </c>
      <c r="R638" s="279">
        <f t="shared" si="474"/>
        <v>200</v>
      </c>
      <c r="S638" s="279">
        <f t="shared" si="474"/>
        <v>200</v>
      </c>
      <c r="T638" s="279">
        <f t="shared" si="474"/>
        <v>200</v>
      </c>
      <c r="U638" s="279">
        <f t="shared" si="474"/>
        <v>200</v>
      </c>
      <c r="V638" s="268"/>
    </row>
    <row r="639" spans="1:22" ht="15">
      <c r="A639" s="284">
        <f>S1_Baseline!A639</f>
        <v>0</v>
      </c>
      <c r="B639" s="257" t="s">
        <v>559</v>
      </c>
      <c r="C639" s="254"/>
      <c r="G639" s="260">
        <f t="shared" ref="G639:U639" si="475">G640*2</f>
        <v>133.33333333333334</v>
      </c>
      <c r="H639" s="261">
        <f t="shared" si="475"/>
        <v>133.33333333333334</v>
      </c>
      <c r="I639" s="261">
        <f t="shared" si="475"/>
        <v>133.33333333333334</v>
      </c>
      <c r="J639" s="261">
        <f t="shared" si="475"/>
        <v>133.33333333333334</v>
      </c>
      <c r="K639" s="261">
        <f t="shared" si="475"/>
        <v>133.33333333333334</v>
      </c>
      <c r="L639" s="261">
        <f t="shared" si="475"/>
        <v>133.33333333333334</v>
      </c>
      <c r="M639" s="261">
        <f t="shared" si="475"/>
        <v>133.33333333333334</v>
      </c>
      <c r="N639" s="261">
        <f t="shared" si="475"/>
        <v>133.33333333333334</v>
      </c>
      <c r="O639" s="261">
        <f t="shared" si="475"/>
        <v>133.33333333333334</v>
      </c>
      <c r="P639" s="261">
        <f t="shared" si="475"/>
        <v>133.33333333333334</v>
      </c>
      <c r="Q639" s="261">
        <f t="shared" si="475"/>
        <v>133.33333333333334</v>
      </c>
      <c r="R639" s="261">
        <f t="shared" si="475"/>
        <v>133.33333333333334</v>
      </c>
      <c r="S639" s="261">
        <f t="shared" si="475"/>
        <v>133.33333333333334</v>
      </c>
      <c r="T639" s="261">
        <f t="shared" si="475"/>
        <v>133.33333333333334</v>
      </c>
      <c r="U639" s="261">
        <f t="shared" si="475"/>
        <v>133.33333333333334</v>
      </c>
      <c r="V639" s="269"/>
    </row>
    <row r="640" spans="1:22" ht="15">
      <c r="A640" s="284">
        <f>S1_Baseline!A640</f>
        <v>0</v>
      </c>
      <c r="B640" s="257" t="s">
        <v>560</v>
      </c>
      <c r="C640" s="254"/>
      <c r="G640" s="260">
        <f t="shared" ref="G640:U640" si="476">G638/3</f>
        <v>66.666666666666671</v>
      </c>
      <c r="H640" s="261">
        <f t="shared" si="476"/>
        <v>66.666666666666671</v>
      </c>
      <c r="I640" s="261">
        <f t="shared" si="476"/>
        <v>66.666666666666671</v>
      </c>
      <c r="J640" s="261">
        <f t="shared" si="476"/>
        <v>66.666666666666671</v>
      </c>
      <c r="K640" s="261">
        <f t="shared" si="476"/>
        <v>66.666666666666671</v>
      </c>
      <c r="L640" s="261">
        <f t="shared" si="476"/>
        <v>66.666666666666671</v>
      </c>
      <c r="M640" s="261">
        <f t="shared" si="476"/>
        <v>66.666666666666671</v>
      </c>
      <c r="N640" s="261">
        <f t="shared" si="476"/>
        <v>66.666666666666671</v>
      </c>
      <c r="O640" s="261">
        <f t="shared" si="476"/>
        <v>66.666666666666671</v>
      </c>
      <c r="P640" s="261">
        <f t="shared" si="476"/>
        <v>66.666666666666671</v>
      </c>
      <c r="Q640" s="261">
        <f t="shared" si="476"/>
        <v>66.666666666666671</v>
      </c>
      <c r="R640" s="261">
        <f t="shared" si="476"/>
        <v>66.666666666666671</v>
      </c>
      <c r="S640" s="261">
        <f t="shared" si="476"/>
        <v>66.666666666666671</v>
      </c>
      <c r="T640" s="261">
        <f t="shared" si="476"/>
        <v>66.666666666666671</v>
      </c>
      <c r="U640" s="261">
        <f t="shared" si="476"/>
        <v>66.666666666666671</v>
      </c>
      <c r="V640" s="269"/>
    </row>
    <row r="641" spans="1:22" ht="14.5">
      <c r="A641" s="284" t="str">
        <f>S1_Baseline!A641</f>
        <v>22a</v>
      </c>
      <c r="B641" s="248" t="s">
        <v>360</v>
      </c>
      <c r="C641" s="249"/>
      <c r="D641" s="250"/>
      <c r="E641" s="251"/>
      <c r="F641" s="251"/>
      <c r="G641" s="252">
        <f t="shared" ref="G641:U641" si="477">G590</f>
        <v>45.954832580331477</v>
      </c>
      <c r="H641" s="252">
        <f t="shared" si="477"/>
        <v>89.261276981099059</v>
      </c>
      <c r="I641" s="252">
        <f t="shared" si="477"/>
        <v>85.332572304397488</v>
      </c>
      <c r="J641" s="252">
        <f t="shared" si="477"/>
        <v>101.70139581189692</v>
      </c>
      <c r="K641" s="252">
        <f t="shared" si="477"/>
        <v>41.73695411253675</v>
      </c>
      <c r="L641" s="252">
        <f t="shared" si="477"/>
        <v>36.184749072565872</v>
      </c>
      <c r="M641" s="252">
        <f t="shared" ca="1" si="477"/>
        <v>31.760894907679955</v>
      </c>
      <c r="N641" s="252">
        <f t="shared" ca="1" si="477"/>
        <v>31.978939914043643</v>
      </c>
      <c r="O641" s="252">
        <f t="shared" ca="1" si="477"/>
        <v>34.374496686758278</v>
      </c>
      <c r="P641" s="252">
        <f t="shared" ca="1" si="477"/>
        <v>37.377548038760338</v>
      </c>
      <c r="Q641" s="252">
        <f t="shared" ca="1" si="477"/>
        <v>38.141265559232352</v>
      </c>
      <c r="R641" s="252">
        <f t="shared" ca="1" si="477"/>
        <v>47.474201633135948</v>
      </c>
      <c r="S641" s="252">
        <f t="shared" ca="1" si="477"/>
        <v>49.104595237642485</v>
      </c>
      <c r="T641" s="252">
        <f t="shared" ca="1" si="477"/>
        <v>47.05127345771848</v>
      </c>
      <c r="U641" s="252">
        <f t="shared" ca="1" si="477"/>
        <v>43.916533785303713</v>
      </c>
      <c r="V641" s="266"/>
    </row>
    <row r="642" spans="1:22" ht="14.5">
      <c r="A642" s="284" t="str">
        <f>S1_Baseline!A642</f>
        <v>22b</v>
      </c>
      <c r="B642" s="276" t="s">
        <v>562</v>
      </c>
      <c r="C642" s="254"/>
      <c r="G642" s="277">
        <v>40</v>
      </c>
      <c r="H642" s="278">
        <f t="shared" ref="H642:U642" si="478">G642</f>
        <v>40</v>
      </c>
      <c r="I642" s="278">
        <f t="shared" si="478"/>
        <v>40</v>
      </c>
      <c r="J642" s="278">
        <f t="shared" si="478"/>
        <v>40</v>
      </c>
      <c r="K642" s="278">
        <f t="shared" si="478"/>
        <v>40</v>
      </c>
      <c r="L642" s="278">
        <f t="shared" si="478"/>
        <v>40</v>
      </c>
      <c r="M642" s="278">
        <f t="shared" si="478"/>
        <v>40</v>
      </c>
      <c r="N642" s="278">
        <f t="shared" si="478"/>
        <v>40</v>
      </c>
      <c r="O642" s="278">
        <f t="shared" si="478"/>
        <v>40</v>
      </c>
      <c r="P642" s="278">
        <f t="shared" si="478"/>
        <v>40</v>
      </c>
      <c r="Q642" s="278">
        <f t="shared" si="478"/>
        <v>40</v>
      </c>
      <c r="R642" s="278">
        <f t="shared" si="478"/>
        <v>40</v>
      </c>
      <c r="S642" s="278">
        <f t="shared" si="478"/>
        <v>40</v>
      </c>
      <c r="T642" s="278">
        <f t="shared" si="478"/>
        <v>40</v>
      </c>
      <c r="U642" s="278">
        <f t="shared" si="478"/>
        <v>40</v>
      </c>
      <c r="V642" s="237"/>
    </row>
    <row r="643" spans="1:22" ht="15">
      <c r="A643" s="284">
        <f>S1_Baseline!A643</f>
        <v>0</v>
      </c>
      <c r="B643" s="257" t="s">
        <v>559</v>
      </c>
      <c r="C643" s="254"/>
      <c r="G643" s="261">
        <f t="shared" ref="G643:U643" si="479">G644*2</f>
        <v>26.666666666666668</v>
      </c>
      <c r="H643" s="261">
        <f t="shared" si="479"/>
        <v>26.666666666666668</v>
      </c>
      <c r="I643" s="261">
        <f t="shared" si="479"/>
        <v>26.666666666666668</v>
      </c>
      <c r="J643" s="261">
        <f t="shared" si="479"/>
        <v>26.666666666666668</v>
      </c>
      <c r="K643" s="261">
        <f t="shared" si="479"/>
        <v>26.666666666666668</v>
      </c>
      <c r="L643" s="271">
        <f t="shared" si="479"/>
        <v>26.666666666666668</v>
      </c>
      <c r="M643" s="261">
        <f t="shared" si="479"/>
        <v>26.666666666666668</v>
      </c>
      <c r="N643" s="261">
        <f t="shared" si="479"/>
        <v>26.666666666666668</v>
      </c>
      <c r="O643" s="261">
        <f t="shared" si="479"/>
        <v>26.666666666666668</v>
      </c>
      <c r="P643" s="261">
        <f t="shared" si="479"/>
        <v>26.666666666666668</v>
      </c>
      <c r="Q643" s="261">
        <f t="shared" si="479"/>
        <v>26.666666666666668</v>
      </c>
      <c r="R643" s="261">
        <f t="shared" si="479"/>
        <v>26.666666666666668</v>
      </c>
      <c r="S643" s="261">
        <f t="shared" si="479"/>
        <v>26.666666666666668</v>
      </c>
      <c r="T643" s="261">
        <f t="shared" si="479"/>
        <v>26.666666666666668</v>
      </c>
      <c r="U643" s="261">
        <f t="shared" si="479"/>
        <v>26.666666666666668</v>
      </c>
      <c r="V643" s="269"/>
    </row>
    <row r="644" spans="1:22" ht="15">
      <c r="A644" s="284">
        <f>S1_Baseline!A644</f>
        <v>0</v>
      </c>
      <c r="B644" s="257" t="s">
        <v>560</v>
      </c>
      <c r="C644" s="254"/>
      <c r="G644" s="261">
        <f t="shared" ref="G644:U644" si="480">G642/3</f>
        <v>13.333333333333334</v>
      </c>
      <c r="H644" s="261">
        <f t="shared" si="480"/>
        <v>13.333333333333334</v>
      </c>
      <c r="I644" s="261">
        <f t="shared" si="480"/>
        <v>13.333333333333334</v>
      </c>
      <c r="J644" s="261">
        <f t="shared" si="480"/>
        <v>13.333333333333334</v>
      </c>
      <c r="K644" s="261">
        <f t="shared" si="480"/>
        <v>13.333333333333334</v>
      </c>
      <c r="L644" s="271">
        <f t="shared" si="480"/>
        <v>13.333333333333334</v>
      </c>
      <c r="M644" s="261">
        <f t="shared" si="480"/>
        <v>13.333333333333334</v>
      </c>
      <c r="N644" s="261">
        <f t="shared" si="480"/>
        <v>13.333333333333334</v>
      </c>
      <c r="O644" s="261">
        <f t="shared" si="480"/>
        <v>13.333333333333334</v>
      </c>
      <c r="P644" s="261">
        <f t="shared" si="480"/>
        <v>13.333333333333334</v>
      </c>
      <c r="Q644" s="261">
        <f t="shared" si="480"/>
        <v>13.333333333333334</v>
      </c>
      <c r="R644" s="261">
        <f t="shared" si="480"/>
        <v>13.333333333333334</v>
      </c>
      <c r="S644" s="261">
        <f t="shared" si="480"/>
        <v>13.333333333333334</v>
      </c>
      <c r="T644" s="261">
        <f t="shared" si="480"/>
        <v>13.333333333333334</v>
      </c>
      <c r="U644" s="261">
        <f t="shared" si="480"/>
        <v>13.333333333333334</v>
      </c>
      <c r="V644" s="269"/>
    </row>
    <row r="645" spans="1:22" ht="14.5">
      <c r="A645" s="284" t="str">
        <f>S1_Baseline!A645</f>
        <v>23a</v>
      </c>
      <c r="B645" s="248" t="s">
        <v>363</v>
      </c>
      <c r="C645" s="249"/>
      <c r="D645" s="250"/>
      <c r="E645" s="251"/>
      <c r="F645" s="251"/>
      <c r="G645" s="252">
        <f t="shared" ref="G645:U645" si="481">G616</f>
        <v>42.870137958253821</v>
      </c>
      <c r="H645" s="252">
        <f t="shared" si="481"/>
        <v>52.925698894537589</v>
      </c>
      <c r="I645" s="252">
        <f t="shared" si="481"/>
        <v>39.972806836473005</v>
      </c>
      <c r="J645" s="252">
        <f t="shared" si="481"/>
        <v>27.850690983436454</v>
      </c>
      <c r="K645" s="252">
        <f t="shared" si="481"/>
        <v>36.645862637927308</v>
      </c>
      <c r="L645" s="252">
        <f t="shared" si="481"/>
        <v>35.679601733693303</v>
      </c>
      <c r="M645" s="252">
        <f t="shared" si="481"/>
        <v>38.287933452957859</v>
      </c>
      <c r="N645" s="252">
        <f t="shared" si="481"/>
        <v>39.183667389056467</v>
      </c>
      <c r="O645" s="252">
        <f t="shared" si="481"/>
        <v>39.350954069876572</v>
      </c>
      <c r="P645" s="252">
        <f t="shared" si="481"/>
        <v>37.482349957608598</v>
      </c>
      <c r="Q645" s="252">
        <f t="shared" si="481"/>
        <v>35.663074319903551</v>
      </c>
      <c r="R645" s="252">
        <f t="shared" si="481"/>
        <v>36.448288078725874</v>
      </c>
      <c r="S645" s="252">
        <f t="shared" si="481"/>
        <v>34.085216405569099</v>
      </c>
      <c r="T645" s="252">
        <f t="shared" si="481"/>
        <v>30.449449937038654</v>
      </c>
      <c r="U645" s="252">
        <f t="shared" si="481"/>
        <v>32.095720331809268</v>
      </c>
      <c r="V645" s="266"/>
    </row>
    <row r="646" spans="1:22" ht="14.5">
      <c r="A646" s="284" t="str">
        <f>S1_Baseline!A646</f>
        <v>23b</v>
      </c>
      <c r="B646" s="276" t="s">
        <v>563</v>
      </c>
      <c r="C646" s="254"/>
      <c r="G646" s="277">
        <v>60</v>
      </c>
      <c r="H646" s="278">
        <f t="shared" ref="H646" si="482">G646</f>
        <v>60</v>
      </c>
      <c r="I646" s="278">
        <f t="shared" ref="I646" si="483">H646</f>
        <v>60</v>
      </c>
      <c r="J646" s="278">
        <f t="shared" ref="J646" si="484">I646</f>
        <v>60</v>
      </c>
      <c r="K646" s="278">
        <f t="shared" ref="K646" si="485">J646</f>
        <v>60</v>
      </c>
      <c r="L646" s="278">
        <f t="shared" ref="L646" si="486">K646</f>
        <v>60</v>
      </c>
      <c r="M646" s="278">
        <f t="shared" ref="M646" si="487">L646</f>
        <v>60</v>
      </c>
      <c r="N646" s="278">
        <f t="shared" ref="N646" si="488">M646</f>
        <v>60</v>
      </c>
      <c r="O646" s="278">
        <f t="shared" ref="O646" si="489">N646</f>
        <v>60</v>
      </c>
      <c r="P646" s="278">
        <f t="shared" ref="P646" si="490">O646</f>
        <v>60</v>
      </c>
      <c r="Q646" s="278">
        <f t="shared" ref="Q646" si="491">P646</f>
        <v>60</v>
      </c>
      <c r="R646" s="278">
        <f t="shared" ref="R646" si="492">Q646</f>
        <v>60</v>
      </c>
      <c r="S646" s="278">
        <f t="shared" ref="S646" si="493">R646</f>
        <v>60</v>
      </c>
      <c r="T646" s="278">
        <f t="shared" ref="T646" si="494">S646</f>
        <v>60</v>
      </c>
      <c r="U646" s="278">
        <f t="shared" ref="U646" si="495">T646</f>
        <v>60</v>
      </c>
      <c r="V646" s="237"/>
    </row>
    <row r="647" spans="1:22" ht="15">
      <c r="A647" s="284">
        <f>S1_Baseline!A647</f>
        <v>0</v>
      </c>
      <c r="B647" s="257" t="s">
        <v>559</v>
      </c>
      <c r="C647" s="254"/>
      <c r="G647" s="261">
        <f t="shared" ref="G647:U647" si="496">G648*2</f>
        <v>40</v>
      </c>
      <c r="H647" s="261">
        <f t="shared" si="496"/>
        <v>40</v>
      </c>
      <c r="I647" s="261">
        <f t="shared" si="496"/>
        <v>40</v>
      </c>
      <c r="J647" s="261">
        <f t="shared" si="496"/>
        <v>40</v>
      </c>
      <c r="K647" s="261">
        <f t="shared" si="496"/>
        <v>40</v>
      </c>
      <c r="L647" s="271">
        <f t="shared" si="496"/>
        <v>40</v>
      </c>
      <c r="M647" s="261">
        <f t="shared" si="496"/>
        <v>40</v>
      </c>
      <c r="N647" s="261">
        <f t="shared" si="496"/>
        <v>40</v>
      </c>
      <c r="O647" s="261">
        <f t="shared" si="496"/>
        <v>40</v>
      </c>
      <c r="P647" s="261">
        <f t="shared" si="496"/>
        <v>40</v>
      </c>
      <c r="Q647" s="261">
        <f t="shared" si="496"/>
        <v>40</v>
      </c>
      <c r="R647" s="261">
        <f t="shared" si="496"/>
        <v>40</v>
      </c>
      <c r="S647" s="261">
        <f t="shared" si="496"/>
        <v>40</v>
      </c>
      <c r="T647" s="261">
        <f t="shared" si="496"/>
        <v>40</v>
      </c>
      <c r="U647" s="261">
        <f t="shared" si="496"/>
        <v>40</v>
      </c>
      <c r="V647" s="269"/>
    </row>
    <row r="648" spans="1:22" ht="15">
      <c r="A648" s="284">
        <f>S1_Baseline!A648</f>
        <v>0</v>
      </c>
      <c r="B648" s="257" t="s">
        <v>560</v>
      </c>
      <c r="C648" s="254"/>
      <c r="G648" s="261">
        <f t="shared" ref="G648:U648" si="497">G646/3</f>
        <v>20</v>
      </c>
      <c r="H648" s="261">
        <f t="shared" si="497"/>
        <v>20</v>
      </c>
      <c r="I648" s="261">
        <f t="shared" si="497"/>
        <v>20</v>
      </c>
      <c r="J648" s="261">
        <f t="shared" si="497"/>
        <v>20</v>
      </c>
      <c r="K648" s="261">
        <f t="shared" si="497"/>
        <v>20</v>
      </c>
      <c r="L648" s="271">
        <f t="shared" si="497"/>
        <v>20</v>
      </c>
      <c r="M648" s="261">
        <f t="shared" si="497"/>
        <v>20</v>
      </c>
      <c r="N648" s="261">
        <f t="shared" si="497"/>
        <v>20</v>
      </c>
      <c r="O648" s="261">
        <f t="shared" si="497"/>
        <v>20</v>
      </c>
      <c r="P648" s="261">
        <f t="shared" si="497"/>
        <v>20</v>
      </c>
      <c r="Q648" s="261">
        <f t="shared" si="497"/>
        <v>20</v>
      </c>
      <c r="R648" s="261">
        <f t="shared" si="497"/>
        <v>20</v>
      </c>
      <c r="S648" s="261">
        <f t="shared" si="497"/>
        <v>20</v>
      </c>
      <c r="T648" s="261">
        <f t="shared" si="497"/>
        <v>20</v>
      </c>
      <c r="U648" s="261">
        <f t="shared" si="497"/>
        <v>20</v>
      </c>
      <c r="V648" s="269"/>
    </row>
    <row r="649" spans="1:22" ht="14.5">
      <c r="A649" s="284">
        <f>S1_Baseline!A649</f>
        <v>29</v>
      </c>
      <c r="B649" s="248" t="s">
        <v>564</v>
      </c>
      <c r="C649" s="249"/>
      <c r="D649" s="250"/>
      <c r="E649" s="251"/>
      <c r="F649" s="251"/>
      <c r="G649" s="252">
        <f t="shared" ref="G649:U649" si="498">G593</f>
        <v>58.793895204554261</v>
      </c>
      <c r="H649" s="252">
        <f t="shared" si="498"/>
        <v>108.01711030583836</v>
      </c>
      <c r="I649" s="252">
        <f t="shared" si="498"/>
        <v>101.46787060237314</v>
      </c>
      <c r="J649" s="252">
        <f t="shared" si="498"/>
        <v>135.8312371523586</v>
      </c>
      <c r="K649" s="252">
        <f t="shared" si="498"/>
        <v>71.447965669697069</v>
      </c>
      <c r="L649" s="252">
        <f t="shared" si="498"/>
        <v>49.285472530562515</v>
      </c>
      <c r="M649" s="252">
        <f t="shared" ca="1" si="498"/>
        <v>42.575290487637176</v>
      </c>
      <c r="N649" s="252">
        <f t="shared" ca="1" si="498"/>
        <v>43.141073042141159</v>
      </c>
      <c r="O649" s="252">
        <f t="shared" ca="1" si="498"/>
        <v>46.555405718755317</v>
      </c>
      <c r="P649" s="252">
        <f t="shared" ca="1" si="498"/>
        <v>51.990691198927784</v>
      </c>
      <c r="Q649" s="252">
        <f t="shared" ca="1" si="498"/>
        <v>55.159433251888046</v>
      </c>
      <c r="R649" s="252">
        <f t="shared" ca="1" si="498"/>
        <v>70.892365043323863</v>
      </c>
      <c r="S649" s="252">
        <f t="shared" ca="1" si="498"/>
        <v>72.993181300586272</v>
      </c>
      <c r="T649" s="252">
        <f t="shared" ca="1" si="498"/>
        <v>67.971583403212492</v>
      </c>
      <c r="U649" s="252">
        <f t="shared" ca="1" si="498"/>
        <v>58.26853378211765</v>
      </c>
      <c r="V649" s="266"/>
    </row>
    <row r="650" spans="1:22" ht="14.5">
      <c r="A650" s="284">
        <f>S1_Baseline!A650</f>
        <v>0</v>
      </c>
      <c r="B650" s="276" t="s">
        <v>565</v>
      </c>
      <c r="C650" s="254"/>
      <c r="G650" s="277">
        <v>0</v>
      </c>
      <c r="H650" s="278">
        <f t="shared" ref="H650:U650" si="499">G650</f>
        <v>0</v>
      </c>
      <c r="I650" s="278">
        <f t="shared" si="499"/>
        <v>0</v>
      </c>
      <c r="J650" s="278">
        <f t="shared" si="499"/>
        <v>0</v>
      </c>
      <c r="K650" s="278">
        <f t="shared" si="499"/>
        <v>0</v>
      </c>
      <c r="L650" s="278">
        <f t="shared" si="499"/>
        <v>0</v>
      </c>
      <c r="M650" s="278">
        <f t="shared" si="499"/>
        <v>0</v>
      </c>
      <c r="N650" s="278">
        <f t="shared" si="499"/>
        <v>0</v>
      </c>
      <c r="O650" s="278">
        <f t="shared" si="499"/>
        <v>0</v>
      </c>
      <c r="P650" s="278">
        <f t="shared" si="499"/>
        <v>0</v>
      </c>
      <c r="Q650" s="278">
        <f t="shared" si="499"/>
        <v>0</v>
      </c>
      <c r="R650" s="278">
        <f t="shared" si="499"/>
        <v>0</v>
      </c>
      <c r="S650" s="278">
        <f t="shared" si="499"/>
        <v>0</v>
      </c>
      <c r="T650" s="278">
        <f t="shared" si="499"/>
        <v>0</v>
      </c>
      <c r="U650" s="278">
        <f t="shared" si="499"/>
        <v>0</v>
      </c>
      <c r="V650" s="237"/>
    </row>
    <row r="651" spans="1:22" ht="15">
      <c r="A651" s="284">
        <f>S1_Baseline!A651</f>
        <v>0</v>
      </c>
      <c r="B651" s="257" t="s">
        <v>559</v>
      </c>
      <c r="C651" s="254"/>
      <c r="G651" s="261">
        <f t="shared" ref="G651:U651" si="500">G652*2</f>
        <v>0</v>
      </c>
      <c r="H651" s="261">
        <f t="shared" si="500"/>
        <v>0</v>
      </c>
      <c r="I651" s="261">
        <f t="shared" si="500"/>
        <v>0</v>
      </c>
      <c r="J651" s="261">
        <f t="shared" si="500"/>
        <v>0</v>
      </c>
      <c r="K651" s="261">
        <f t="shared" si="500"/>
        <v>0</v>
      </c>
      <c r="L651" s="271">
        <f t="shared" si="500"/>
        <v>0</v>
      </c>
      <c r="M651" s="261">
        <f t="shared" si="500"/>
        <v>0</v>
      </c>
      <c r="N651" s="261">
        <f t="shared" si="500"/>
        <v>0</v>
      </c>
      <c r="O651" s="261">
        <f t="shared" si="500"/>
        <v>0</v>
      </c>
      <c r="P651" s="261">
        <f t="shared" si="500"/>
        <v>0</v>
      </c>
      <c r="Q651" s="261">
        <f t="shared" si="500"/>
        <v>0</v>
      </c>
      <c r="R651" s="261">
        <f t="shared" si="500"/>
        <v>0</v>
      </c>
      <c r="S651" s="261">
        <f t="shared" si="500"/>
        <v>0</v>
      </c>
      <c r="T651" s="261">
        <f t="shared" si="500"/>
        <v>0</v>
      </c>
      <c r="U651" s="261">
        <f t="shared" si="500"/>
        <v>0</v>
      </c>
      <c r="V651" s="269"/>
    </row>
    <row r="652" spans="1:22" ht="15">
      <c r="A652" s="284">
        <f>S1_Baseline!A652</f>
        <v>0</v>
      </c>
      <c r="B652" s="257" t="s">
        <v>560</v>
      </c>
      <c r="C652" s="254"/>
      <c r="G652" s="261">
        <f t="shared" ref="G652:U652" si="501">G650/3</f>
        <v>0</v>
      </c>
      <c r="H652" s="261">
        <f t="shared" si="501"/>
        <v>0</v>
      </c>
      <c r="I652" s="261">
        <f t="shared" si="501"/>
        <v>0</v>
      </c>
      <c r="J652" s="261">
        <f t="shared" si="501"/>
        <v>0</v>
      </c>
      <c r="K652" s="261">
        <f t="shared" si="501"/>
        <v>0</v>
      </c>
      <c r="L652" s="271">
        <f t="shared" si="501"/>
        <v>0</v>
      </c>
      <c r="M652" s="261">
        <f t="shared" si="501"/>
        <v>0</v>
      </c>
      <c r="N652" s="261">
        <f t="shared" si="501"/>
        <v>0</v>
      </c>
      <c r="O652" s="261">
        <f t="shared" si="501"/>
        <v>0</v>
      </c>
      <c r="P652" s="261">
        <f t="shared" si="501"/>
        <v>0</v>
      </c>
      <c r="Q652" s="261">
        <f t="shared" si="501"/>
        <v>0</v>
      </c>
      <c r="R652" s="261">
        <f t="shared" si="501"/>
        <v>0</v>
      </c>
      <c r="S652" s="261">
        <f t="shared" si="501"/>
        <v>0</v>
      </c>
      <c r="T652" s="261">
        <f t="shared" si="501"/>
        <v>0</v>
      </c>
      <c r="U652" s="261">
        <f t="shared" si="501"/>
        <v>0</v>
      </c>
      <c r="V652" s="269"/>
    </row>
    <row r="653" spans="1:22" ht="14.5">
      <c r="A653" s="284">
        <f>S1_Baseline!A653</f>
        <v>30</v>
      </c>
      <c r="B653" s="248" t="s">
        <v>566</v>
      </c>
      <c r="C653" s="249"/>
      <c r="D653" s="250"/>
      <c r="E653" s="251"/>
      <c r="F653" s="251"/>
      <c r="G653" s="252">
        <f t="shared" ref="G653:U653" si="502">G607</f>
        <v>7.12484091630885</v>
      </c>
      <c r="H653" s="252">
        <f t="shared" si="502"/>
        <v>7.2253433801762394</v>
      </c>
      <c r="I653" s="252">
        <f t="shared" si="502"/>
        <v>7.123193848855137</v>
      </c>
      <c r="J653" s="252">
        <f t="shared" si="502"/>
        <v>9.3136649950394492</v>
      </c>
      <c r="K653" s="252">
        <f t="shared" si="502"/>
        <v>35.729703083440583</v>
      </c>
      <c r="L653" s="252">
        <f t="shared" si="502"/>
        <v>29.336886161331027</v>
      </c>
      <c r="M653" s="252">
        <f t="shared" si="502"/>
        <v>28.235710377479091</v>
      </c>
      <c r="N653" s="252">
        <f t="shared" ca="1" si="502"/>
        <v>28.494058026803721</v>
      </c>
      <c r="O653" s="252">
        <f t="shared" ca="1" si="502"/>
        <v>28.645878625855374</v>
      </c>
      <c r="P653" s="252">
        <f t="shared" ca="1" si="502"/>
        <v>28.387462339443402</v>
      </c>
      <c r="Q653" s="252">
        <f t="shared" ca="1" si="502"/>
        <v>27.548259651943781</v>
      </c>
      <c r="R653" s="252">
        <f t="shared" ca="1" si="502"/>
        <v>28.446565709825812</v>
      </c>
      <c r="S653" s="252">
        <f t="shared" ca="1" si="502"/>
        <v>27.972476415620818</v>
      </c>
      <c r="T653" s="252">
        <f t="shared" ca="1" si="502"/>
        <v>26.018031004327582</v>
      </c>
      <c r="U653" s="252">
        <f t="shared" ca="1" si="502"/>
        <v>24.938207144314955</v>
      </c>
      <c r="V653" s="266"/>
    </row>
    <row r="654" spans="1:22">
      <c r="A654" s="284">
        <f>S1_Baseline!A654</f>
        <v>0</v>
      </c>
      <c r="B654" s="276" t="s">
        <v>567</v>
      </c>
      <c r="C654" s="5"/>
      <c r="G654" s="277">
        <v>0</v>
      </c>
      <c r="H654" s="278">
        <f t="shared" ref="H654:U654" si="503">G654</f>
        <v>0</v>
      </c>
      <c r="I654" s="278">
        <f t="shared" si="503"/>
        <v>0</v>
      </c>
      <c r="J654" s="278">
        <f t="shared" si="503"/>
        <v>0</v>
      </c>
      <c r="K654" s="278">
        <f t="shared" si="503"/>
        <v>0</v>
      </c>
      <c r="L654" s="278">
        <f t="shared" si="503"/>
        <v>0</v>
      </c>
      <c r="M654" s="278">
        <f t="shared" si="503"/>
        <v>0</v>
      </c>
      <c r="N654" s="278">
        <f t="shared" si="503"/>
        <v>0</v>
      </c>
      <c r="O654" s="278">
        <f t="shared" si="503"/>
        <v>0</v>
      </c>
      <c r="P654" s="278">
        <f t="shared" si="503"/>
        <v>0</v>
      </c>
      <c r="Q654" s="278">
        <f t="shared" si="503"/>
        <v>0</v>
      </c>
      <c r="R654" s="278">
        <f t="shared" si="503"/>
        <v>0</v>
      </c>
      <c r="S654" s="278">
        <f t="shared" si="503"/>
        <v>0</v>
      </c>
      <c r="T654" s="278">
        <f t="shared" si="503"/>
        <v>0</v>
      </c>
      <c r="U654" s="278">
        <f t="shared" si="503"/>
        <v>0</v>
      </c>
      <c r="V654" s="237"/>
    </row>
    <row r="655" spans="1:22" ht="14.5">
      <c r="A655" s="284">
        <f>S1_Baseline!A655</f>
        <v>0</v>
      </c>
      <c r="B655" s="257" t="s">
        <v>559</v>
      </c>
      <c r="C655" s="5"/>
      <c r="G655" s="261">
        <f t="shared" ref="G655:U655" si="504">G656*2</f>
        <v>0</v>
      </c>
      <c r="H655" s="261">
        <f t="shared" si="504"/>
        <v>0</v>
      </c>
      <c r="I655" s="261">
        <f t="shared" si="504"/>
        <v>0</v>
      </c>
      <c r="J655" s="261">
        <f t="shared" si="504"/>
        <v>0</v>
      </c>
      <c r="K655" s="261">
        <f t="shared" si="504"/>
        <v>0</v>
      </c>
      <c r="L655" s="271">
        <f t="shared" si="504"/>
        <v>0</v>
      </c>
      <c r="M655" s="261">
        <f t="shared" si="504"/>
        <v>0</v>
      </c>
      <c r="N655" s="261">
        <f t="shared" si="504"/>
        <v>0</v>
      </c>
      <c r="O655" s="261">
        <f t="shared" si="504"/>
        <v>0</v>
      </c>
      <c r="P655" s="261">
        <f t="shared" si="504"/>
        <v>0</v>
      </c>
      <c r="Q655" s="261">
        <f t="shared" si="504"/>
        <v>0</v>
      </c>
      <c r="R655" s="261">
        <f t="shared" si="504"/>
        <v>0</v>
      </c>
      <c r="S655" s="261">
        <f t="shared" si="504"/>
        <v>0</v>
      </c>
      <c r="T655" s="261">
        <f t="shared" si="504"/>
        <v>0</v>
      </c>
      <c r="U655" s="261">
        <f t="shared" si="504"/>
        <v>0</v>
      </c>
      <c r="V655" s="269"/>
    </row>
    <row r="656" spans="1:22" ht="14.5">
      <c r="A656" s="284">
        <f>S1_Baseline!A656</f>
        <v>0</v>
      </c>
      <c r="B656" s="257" t="s">
        <v>560</v>
      </c>
      <c r="C656" s="5"/>
      <c r="G656" s="261">
        <f t="shared" ref="G656:U656" si="505">G654/3</f>
        <v>0</v>
      </c>
      <c r="H656" s="261">
        <f t="shared" si="505"/>
        <v>0</v>
      </c>
      <c r="I656" s="261">
        <f t="shared" si="505"/>
        <v>0</v>
      </c>
      <c r="J656" s="261">
        <f t="shared" si="505"/>
        <v>0</v>
      </c>
      <c r="K656" s="261">
        <f t="shared" si="505"/>
        <v>0</v>
      </c>
      <c r="L656" s="271">
        <f t="shared" si="505"/>
        <v>0</v>
      </c>
      <c r="M656" s="261">
        <f t="shared" si="505"/>
        <v>0</v>
      </c>
      <c r="N656" s="261">
        <f t="shared" si="505"/>
        <v>0</v>
      </c>
      <c r="O656" s="261">
        <f t="shared" si="505"/>
        <v>0</v>
      </c>
      <c r="P656" s="261">
        <f t="shared" si="505"/>
        <v>0</v>
      </c>
      <c r="Q656" s="261">
        <f t="shared" si="505"/>
        <v>0</v>
      </c>
      <c r="R656" s="261">
        <f t="shared" si="505"/>
        <v>0</v>
      </c>
      <c r="S656" s="261">
        <f t="shared" si="505"/>
        <v>0</v>
      </c>
      <c r="T656" s="261">
        <f t="shared" si="505"/>
        <v>0</v>
      </c>
      <c r="U656" s="261">
        <f t="shared" si="505"/>
        <v>0</v>
      </c>
      <c r="V656" s="269"/>
    </row>
    <row r="657" spans="1:22" ht="14.5">
      <c r="A657" s="284">
        <f>S1_Baseline!A657</f>
        <v>31</v>
      </c>
      <c r="B657" s="248" t="s">
        <v>568</v>
      </c>
      <c r="C657" s="249"/>
      <c r="D657" s="250"/>
      <c r="E657" s="251"/>
      <c r="F657" s="251"/>
      <c r="G657" s="252">
        <f t="shared" ref="G657:U657" si="506">G599</f>
        <v>0.3272886385834084</v>
      </c>
      <c r="H657" s="252">
        <f t="shared" si="506"/>
        <v>0.29360766658240445</v>
      </c>
      <c r="I657" s="252">
        <f t="shared" si="506"/>
        <v>0.24703225443947754</v>
      </c>
      <c r="J657" s="252">
        <f t="shared" si="506"/>
        <v>0.19785759470357672</v>
      </c>
      <c r="K657" s="252">
        <f t="shared" si="506"/>
        <v>15.791880790670035</v>
      </c>
      <c r="L657" s="252">
        <f t="shared" si="506"/>
        <v>25.131118643649764</v>
      </c>
      <c r="M657" s="252">
        <f t="shared" ca="1" si="506"/>
        <v>24.177923744407583</v>
      </c>
      <c r="N657" s="252">
        <f t="shared" ca="1" si="506"/>
        <v>22.259533532865795</v>
      </c>
      <c r="O657" s="252">
        <f t="shared" ca="1" si="506"/>
        <v>19.935242357484096</v>
      </c>
      <c r="P657" s="252">
        <f t="shared" ca="1" si="506"/>
        <v>17.737921319593035</v>
      </c>
      <c r="Q657" s="252">
        <f t="shared" ca="1" si="506"/>
        <v>15.748306913047006</v>
      </c>
      <c r="R657" s="252">
        <f t="shared" ca="1" si="506"/>
        <v>14.816435840139642</v>
      </c>
      <c r="S657" s="252">
        <f t="shared" ca="1" si="506"/>
        <v>13.671040154025887</v>
      </c>
      <c r="T657" s="252">
        <f t="shared" ca="1" si="506"/>
        <v>11.888206668309595</v>
      </c>
      <c r="U657" s="252">
        <f t="shared" ca="1" si="506"/>
        <v>10.242546887412086</v>
      </c>
      <c r="V657" s="266"/>
    </row>
    <row r="658" spans="1:22">
      <c r="A658" s="284">
        <f>S1_Baseline!A658</f>
        <v>0</v>
      </c>
      <c r="B658" s="276" t="s">
        <v>569</v>
      </c>
      <c r="C658" s="5"/>
      <c r="G658" s="277">
        <v>0</v>
      </c>
      <c r="H658" s="278">
        <f t="shared" ref="H658" si="507">G658</f>
        <v>0</v>
      </c>
      <c r="I658" s="278">
        <f t="shared" ref="I658" si="508">H658</f>
        <v>0</v>
      </c>
      <c r="J658" s="278">
        <f t="shared" ref="J658" si="509">I658</f>
        <v>0</v>
      </c>
      <c r="K658" s="278">
        <f t="shared" ref="K658" si="510">J658</f>
        <v>0</v>
      </c>
      <c r="L658" s="278">
        <f t="shared" ref="L658" si="511">K658</f>
        <v>0</v>
      </c>
      <c r="M658" s="278">
        <f t="shared" ref="M658" si="512">L658</f>
        <v>0</v>
      </c>
      <c r="N658" s="278">
        <f t="shared" ref="N658" si="513">M658</f>
        <v>0</v>
      </c>
      <c r="O658" s="278">
        <f t="shared" ref="O658" si="514">N658</f>
        <v>0</v>
      </c>
      <c r="P658" s="278">
        <f t="shared" ref="P658" si="515">O658</f>
        <v>0</v>
      </c>
      <c r="Q658" s="278">
        <f t="shared" ref="Q658" si="516">P658</f>
        <v>0</v>
      </c>
      <c r="R658" s="278">
        <f t="shared" ref="R658" si="517">Q658</f>
        <v>0</v>
      </c>
      <c r="S658" s="278">
        <f t="shared" ref="S658" si="518">R658</f>
        <v>0</v>
      </c>
      <c r="T658" s="278">
        <f t="shared" ref="T658" si="519">S658</f>
        <v>0</v>
      </c>
      <c r="U658" s="278">
        <f t="shared" ref="U658" si="520">T658</f>
        <v>0</v>
      </c>
      <c r="V658" s="237"/>
    </row>
    <row r="659" spans="1:22" ht="14.5">
      <c r="A659" s="284">
        <f>S1_Baseline!A659</f>
        <v>0</v>
      </c>
      <c r="B659" s="257" t="s">
        <v>559</v>
      </c>
      <c r="C659" s="5"/>
      <c r="G659" s="261">
        <f t="shared" ref="G659:U659" si="521">G660*2</f>
        <v>0</v>
      </c>
      <c r="H659" s="261">
        <f t="shared" si="521"/>
        <v>0</v>
      </c>
      <c r="I659" s="261">
        <f t="shared" si="521"/>
        <v>0</v>
      </c>
      <c r="J659" s="261">
        <f t="shared" si="521"/>
        <v>0</v>
      </c>
      <c r="K659" s="261">
        <f t="shared" si="521"/>
        <v>0</v>
      </c>
      <c r="L659" s="271">
        <f t="shared" si="521"/>
        <v>0</v>
      </c>
      <c r="M659" s="261">
        <f t="shared" si="521"/>
        <v>0</v>
      </c>
      <c r="N659" s="261">
        <f t="shared" si="521"/>
        <v>0</v>
      </c>
      <c r="O659" s="261">
        <f t="shared" si="521"/>
        <v>0</v>
      </c>
      <c r="P659" s="261">
        <f t="shared" si="521"/>
        <v>0</v>
      </c>
      <c r="Q659" s="261">
        <f t="shared" si="521"/>
        <v>0</v>
      </c>
      <c r="R659" s="261">
        <f t="shared" si="521"/>
        <v>0</v>
      </c>
      <c r="S659" s="261">
        <f t="shared" si="521"/>
        <v>0</v>
      </c>
      <c r="T659" s="261">
        <f t="shared" si="521"/>
        <v>0</v>
      </c>
      <c r="U659" s="261">
        <f t="shared" si="521"/>
        <v>0</v>
      </c>
      <c r="V659" s="269"/>
    </row>
    <row r="660" spans="1:22" ht="14.5">
      <c r="A660" s="284">
        <f>S1_Baseline!A660</f>
        <v>0</v>
      </c>
      <c r="B660" s="257" t="s">
        <v>560</v>
      </c>
      <c r="C660" s="5"/>
      <c r="G660" s="261">
        <f t="shared" ref="G660:U660" si="522">G658/3</f>
        <v>0</v>
      </c>
      <c r="H660" s="261">
        <f t="shared" si="522"/>
        <v>0</v>
      </c>
      <c r="I660" s="261">
        <f t="shared" si="522"/>
        <v>0</v>
      </c>
      <c r="J660" s="261">
        <f t="shared" si="522"/>
        <v>0</v>
      </c>
      <c r="K660" s="261">
        <f t="shared" si="522"/>
        <v>0</v>
      </c>
      <c r="L660" s="271">
        <f t="shared" si="522"/>
        <v>0</v>
      </c>
      <c r="M660" s="261">
        <f t="shared" si="522"/>
        <v>0</v>
      </c>
      <c r="N660" s="261">
        <f t="shared" si="522"/>
        <v>0</v>
      </c>
      <c r="O660" s="261">
        <f t="shared" si="522"/>
        <v>0</v>
      </c>
      <c r="P660" s="261">
        <f t="shared" si="522"/>
        <v>0</v>
      </c>
      <c r="Q660" s="261">
        <f t="shared" si="522"/>
        <v>0</v>
      </c>
      <c r="R660" s="261">
        <f t="shared" si="522"/>
        <v>0</v>
      </c>
      <c r="S660" s="261">
        <f t="shared" si="522"/>
        <v>0</v>
      </c>
      <c r="T660" s="261">
        <f t="shared" si="522"/>
        <v>0</v>
      </c>
      <c r="U660" s="261">
        <f t="shared" si="522"/>
        <v>0</v>
      </c>
      <c r="V660" s="269"/>
    </row>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sheetData>
  <pageMargins left="0.7" right="0.7" top="0.75" bottom="0.75" header="0.3" footer="0.3"/>
  <pageSetup orientation="portrait" horizontalDpi="300" verticalDpi="30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2:B10"/>
  <sheetViews>
    <sheetView zoomScale="115" zoomScaleNormal="115" workbookViewId="0">
      <selection activeCell="B7" sqref="B7"/>
    </sheetView>
  </sheetViews>
  <sheetFormatPr defaultColWidth="8.7265625" defaultRowHeight="14.5"/>
  <cols>
    <col min="1" max="1" width="8.7265625" style="715"/>
    <col min="2" max="2" width="103" style="715" customWidth="1"/>
    <col min="3" max="16384" width="8.7265625" style="715"/>
  </cols>
  <sheetData>
    <row r="2" spans="2:2">
      <c r="B2" s="716"/>
    </row>
    <row r="3" spans="2:2" ht="21">
      <c r="B3" s="717" t="s">
        <v>28</v>
      </c>
    </row>
    <row r="4" spans="2:2" s="714" customFormat="1" ht="48" customHeight="1">
      <c r="B4" s="718" t="str">
        <f>"1. Please complete cells in yellow for historical data ("&amp;DataRequest!G10&amp;" - "&amp;DataRequest!K10&amp;") and cells in light yellow for projections ("&amp;DataRequest!L10&amp;" to "&amp;DataRequest!U10&amp;")."</f>
        <v>1. Please complete cells in yellow for historical data (2016 - 2020) and cells in light yellow for projections (2021 to 2030).</v>
      </c>
    </row>
    <row r="5" spans="2:2" s="714" customFormat="1" ht="42.75" customHeight="1">
      <c r="B5" s="718" t="s">
        <v>29</v>
      </c>
    </row>
    <row r="6" spans="2:2" s="714" customFormat="1" ht="42.75" customHeight="1">
      <c r="B6" s="718" t="s">
        <v>30</v>
      </c>
    </row>
    <row r="7" spans="2:2" s="714" customFormat="1" ht="74.150000000000006" customHeight="1">
      <c r="B7" s="718" t="s">
        <v>31</v>
      </c>
    </row>
    <row r="8" spans="2:2">
      <c r="B8" s="716"/>
    </row>
    <row r="9" spans="2:2">
      <c r="B9" s="716"/>
    </row>
    <row r="10" spans="2:2">
      <c r="B10" s="716"/>
    </row>
  </sheetData>
  <pageMargins left="0.7" right="0.7" top="0.75" bottom="0.75" header="0.3" footer="0.3"/>
  <pageSetup orientation="portrai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70" zoomScaleNormal="70" workbookViewId="0">
      <pane xSplit="6" ySplit="2" topLeftCell="G3" activePane="bottomRight" state="frozen"/>
      <selection pane="topRight"/>
      <selection pane="bottomLeft"/>
      <selection pane="bottomRight" activeCell="U31" sqref="U31"/>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63505.18409269096</v>
      </c>
      <c r="N13" s="83">
        <f t="shared" ca="1" si="0"/>
        <v>183128.99356280864</v>
      </c>
      <c r="O13" s="83">
        <f t="shared" ca="1" si="0"/>
        <v>202072.57153816216</v>
      </c>
      <c r="P13" s="83">
        <f t="shared" ca="1" si="0"/>
        <v>223568.85492588487</v>
      </c>
      <c r="Q13" s="83">
        <f t="shared" ca="1" si="0"/>
        <v>244445.54080570268</v>
      </c>
      <c r="R13" s="83">
        <f t="shared" ca="1" si="0"/>
        <v>279189.10927217687</v>
      </c>
      <c r="S13" s="83">
        <f t="shared" ca="1" si="0"/>
        <v>309202.06018248061</v>
      </c>
      <c r="T13" s="83">
        <f t="shared" ca="1" si="0"/>
        <v>333362.90484882612</v>
      </c>
      <c r="U13" s="83">
        <f t="shared" ca="1" si="0"/>
        <v>342133.25016722735</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43137.995005598976</v>
      </c>
      <c r="N21" s="84">
        <f t="shared" ca="1" si="1"/>
        <v>54079.996408634841</v>
      </c>
      <c r="O21" s="84">
        <f t="shared" ca="1" si="1"/>
        <v>60953.806800994091</v>
      </c>
      <c r="P21" s="84">
        <f t="shared" ca="1" si="1"/>
        <v>68330.873441768592</v>
      </c>
      <c r="Q21" s="84">
        <f t="shared" ca="1" si="1"/>
        <v>73116.331671593754</v>
      </c>
      <c r="R21" s="84">
        <f t="shared" ca="1" si="1"/>
        <v>103484.1285417622</v>
      </c>
      <c r="S21" s="84">
        <f t="shared" ca="1" si="1"/>
        <v>115672.07930638095</v>
      </c>
      <c r="T21" s="84">
        <f t="shared" ca="1" si="1"/>
        <v>109945.75321747354</v>
      </c>
      <c r="U21" s="84">
        <f t="shared" ca="1" si="1"/>
        <v>123611.46201784709</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40350.086614798973</v>
      </c>
      <c r="N25" s="85">
        <f t="shared" ca="1" si="2"/>
        <v>51319.967101744842</v>
      </c>
      <c r="O25" s="85">
        <f t="shared" ca="1" si="2"/>
        <v>57641.77163273409</v>
      </c>
      <c r="P25" s="85">
        <f t="shared" ca="1" si="2"/>
        <v>64356.43123985859</v>
      </c>
      <c r="Q25" s="85">
        <f t="shared" ca="1" si="2"/>
        <v>68744.445249493758</v>
      </c>
      <c r="R25" s="85">
        <f t="shared" ca="1" si="2"/>
        <v>98675.053477452195</v>
      </c>
      <c r="S25" s="85">
        <f t="shared" ca="1" si="2"/>
        <v>110382.09673564095</v>
      </c>
      <c r="T25" s="85">
        <f t="shared" ca="1" si="2"/>
        <v>104126.77238966354</v>
      </c>
      <c r="U25" s="85">
        <f t="shared" ca="1" si="2"/>
        <v>118321.47944710709</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63684.50409269097</v>
      </c>
      <c r="N30" s="89">
        <f t="shared" ca="1" si="3"/>
        <v>180109.72356280862</v>
      </c>
      <c r="O30" s="89">
        <f t="shared" ca="1" si="3"/>
        <v>201883.62153816217</v>
      </c>
      <c r="P30" s="89">
        <f t="shared" ca="1" si="3"/>
        <v>224558.47492588486</v>
      </c>
      <c r="Q30" s="89">
        <f t="shared" ca="1" si="3"/>
        <v>246440.32080570268</v>
      </c>
      <c r="R30" s="89">
        <f t="shared" ca="1" si="3"/>
        <v>279211.35927217687</v>
      </c>
      <c r="S30" s="89">
        <f t="shared" ca="1" si="3"/>
        <v>307293.21018248057</v>
      </c>
      <c r="T30" s="89">
        <f t="shared" ca="1" si="3"/>
        <v>334317.32484882616</v>
      </c>
      <c r="U30" s="89">
        <f t="shared" ca="1" si="3"/>
        <v>343087.68016722728</v>
      </c>
      <c r="V30" s="103"/>
    </row>
    <row r="31" spans="2:22" s="1" customFormat="1">
      <c r="B31" s="34" t="str">
        <f>DataInput!B137</f>
        <v>1. Personnel costs (Salaries, Pensions, Civil Servant Social Benefits, other)</v>
      </c>
      <c r="C31" s="20" t="str">
        <f>DataInput!C137</f>
        <v>Naira</v>
      </c>
      <c r="D31" s="20" t="str">
        <f>DataInput!D137</f>
        <v>Million</v>
      </c>
      <c r="E31" s="275">
        <f>DataInput!$C$290</f>
        <v>10</v>
      </c>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79">
        <f>DataInput!M137*(1+$E31/100)</f>
        <v>46682.006348598065</v>
      </c>
      <c r="N31" s="79">
        <f>DataInput!N137*(1+$E31/100)</f>
        <v>51131.134412084102</v>
      </c>
      <c r="O31" s="79">
        <f>DataInput!O137*(1+$E31/100)</f>
        <v>56266.548756204931</v>
      </c>
      <c r="P31" s="79">
        <f>DataInput!P137*(1+$E31/100)</f>
        <v>59079.79224376702</v>
      </c>
      <c r="Q31" s="79">
        <f>DataInput!Q137*(1+$E31/100)</f>
        <v>62033.808166204602</v>
      </c>
      <c r="R31" s="79">
        <f>DataInput!R137*(1+$E31/100)</f>
        <v>65136.34024786669</v>
      </c>
      <c r="S31" s="79">
        <f>DataInput!S137*(1+$E31/100)</f>
        <v>67090.532650345383</v>
      </c>
      <c r="T31" s="79">
        <f>DataInput!T137*(1+$E31/100)</f>
        <v>69103.129976848781</v>
      </c>
      <c r="U31" s="79">
        <f>DataInput!U137*(1+$E31/100)</f>
        <v>71115.66</v>
      </c>
      <c r="V31" s="103"/>
    </row>
    <row r="32" spans="2:22" s="1" customFormat="1">
      <c r="B32" s="34" t="str">
        <f>DataInput!B138</f>
        <v>2. Overhead costs</v>
      </c>
      <c r="C32" s="20">
        <f>DataInput!C138</f>
        <v>0</v>
      </c>
      <c r="D32" s="20" t="str">
        <f>DataInput!D138</f>
        <v>Million</v>
      </c>
      <c r="E32" s="275">
        <f>DataInput!$C$291</f>
        <v>10</v>
      </c>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79">
        <f>DataInput!M138*(1+$E32/100)</f>
        <v>38974.447571495824</v>
      </c>
      <c r="N32" s="79">
        <f>DataInput!N138*(1+$E32/100)</f>
        <v>43986.561529190192</v>
      </c>
      <c r="O32" s="79">
        <f>DataInput!O138*(1+$E32/100)</f>
        <v>49191.931220554572</v>
      </c>
      <c r="P32" s="79">
        <f>DataInput!P138*(1+$E32/100)</f>
        <v>55013.304361194998</v>
      </c>
      <c r="Q32" s="79">
        <f>DataInput!Q138*(1+$E32/100)</f>
        <v>61523.578799298812</v>
      </c>
      <c r="R32" s="79">
        <f>DataInput!R138*(1+$E32/100)</f>
        <v>68804.279114407836</v>
      </c>
      <c r="S32" s="79">
        <f>DataInput!S138*(1+$E32/100)</f>
        <v>76946.577504806861</v>
      </c>
      <c r="T32" s="79">
        <f>DataInput!T138*(1+$E32/100)</f>
        <v>85088.85</v>
      </c>
      <c r="U32" s="79">
        <f>DataInput!U138*(1+$E32/100)</f>
        <v>93231.160000000018</v>
      </c>
      <c r="V32" s="103"/>
    </row>
    <row r="33" spans="2:22" s="1" customFormat="1">
      <c r="B33" s="34" t="str">
        <f>DataInput!B139</f>
        <v>3. Interest Payments (Public Debt Charges, including interests deducted from FAAC Allocation)</v>
      </c>
      <c r="C33" s="20" t="str">
        <f>DataInput!C139</f>
        <v>Naira</v>
      </c>
      <c r="D33" s="20" t="str">
        <f>DataInput!D139</f>
        <v>Million</v>
      </c>
      <c r="E33" s="38"/>
      <c r="F33" s="12"/>
      <c r="G33" s="26">
        <f>DataInput!G139</f>
        <v>0</v>
      </c>
      <c r="H33" s="26">
        <f>DataInput!H139</f>
        <v>0</v>
      </c>
      <c r="I33" s="26">
        <f>DataInput!I139</f>
        <v>0</v>
      </c>
      <c r="J33" s="26">
        <f>DataInput!J139</f>
        <v>1995.3099790000001</v>
      </c>
      <c r="K33" s="26">
        <f>DataInput!K139</f>
        <v>3689.4</v>
      </c>
      <c r="L33" s="89">
        <f>L95</f>
        <v>31722</v>
      </c>
      <c r="M33" s="89">
        <f t="shared" ref="M33:U33" si="4">M95</f>
        <v>31296.344975063676</v>
      </c>
      <c r="N33" s="89">
        <f t="shared" ca="1" si="4"/>
        <v>33751.131904247595</v>
      </c>
      <c r="O33" s="89">
        <f t="shared" ca="1" si="4"/>
        <v>37161.111272387177</v>
      </c>
      <c r="P33" s="89">
        <f t="shared" ca="1" si="4"/>
        <v>40584.095003005903</v>
      </c>
      <c r="Q33" s="89">
        <f t="shared" ca="1" si="4"/>
        <v>43432.897502194595</v>
      </c>
      <c r="R33" s="89">
        <f t="shared" ca="1" si="4"/>
        <v>46024.237147090418</v>
      </c>
      <c r="S33" s="89">
        <f t="shared" ca="1" si="4"/>
        <v>49878.903496102677</v>
      </c>
      <c r="T33" s="89">
        <f t="shared" ca="1" si="4"/>
        <v>53498.755866814361</v>
      </c>
      <c r="U33" s="89">
        <f t="shared" ca="1" si="4"/>
        <v>49933.538927368718</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38"/>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38"/>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275">
        <f>DataInput!$C$292</f>
        <v>10</v>
      </c>
      <c r="F36" s="12"/>
      <c r="G36" s="26">
        <f>DataInput!G142</f>
        <v>0</v>
      </c>
      <c r="H36" s="26">
        <f>DataInput!H142</f>
        <v>0</v>
      </c>
      <c r="I36" s="26">
        <f>DataInput!I142</f>
        <v>0</v>
      </c>
      <c r="J36" s="26">
        <f>DataInput!J142</f>
        <v>0</v>
      </c>
      <c r="K36" s="26">
        <f>DataInput!K142</f>
        <v>0</v>
      </c>
      <c r="L36" s="24">
        <f>DataInput!L142</f>
        <v>0</v>
      </c>
      <c r="M36" s="79">
        <f>DataInput!M142*(1+$E36/100)</f>
        <v>0</v>
      </c>
      <c r="N36" s="79">
        <f>DataInput!N142*(1+$E36/100)</f>
        <v>0</v>
      </c>
      <c r="O36" s="79">
        <f>DataInput!O142*(1+$E36/100)</f>
        <v>0</v>
      </c>
      <c r="P36" s="79">
        <f>DataInput!P142*(1+$E36/100)</f>
        <v>0</v>
      </c>
      <c r="Q36" s="79">
        <f>DataInput!Q142*(1+$E36/100)</f>
        <v>0</v>
      </c>
      <c r="R36" s="79">
        <f>DataInput!R142*(1+$E36/100)</f>
        <v>0</v>
      </c>
      <c r="S36" s="79">
        <f>DataInput!S142*(1+$E36/100)</f>
        <v>0</v>
      </c>
      <c r="T36" s="79">
        <f>DataInput!T142*(1+$E36/100)</f>
        <v>0</v>
      </c>
      <c r="U36" s="79">
        <f>DataInput!U142*(1+$E36/100)</f>
        <v>0</v>
      </c>
      <c r="V36" s="103"/>
    </row>
    <row r="37" spans="2:22" s="1" customFormat="1">
      <c r="B37" s="36" t="str">
        <f>DataInput!B143</f>
        <v>5. Capital Expenditure</v>
      </c>
      <c r="C37" s="37" t="str">
        <f>DataInput!C143</f>
        <v>Naira</v>
      </c>
      <c r="D37" s="37" t="str">
        <f>DataInput!D143</f>
        <v>Million</v>
      </c>
      <c r="E37" s="275">
        <f>DataInput!$C$293</f>
        <v>10</v>
      </c>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79">
        <f>DataInput!M143*(1+$E37/100)</f>
        <v>42824.405197533408</v>
      </c>
      <c r="N37" s="79">
        <f>DataInput!N143*(1+$E37/100)</f>
        <v>47106.845717286742</v>
      </c>
      <c r="O37" s="79">
        <f>DataInput!O143*(1+$E37/100)</f>
        <v>51817.530289015485</v>
      </c>
      <c r="P37" s="79">
        <f>DataInput!P143*(1+$E37/100)</f>
        <v>56999.283317916939</v>
      </c>
      <c r="Q37" s="79">
        <f>DataInput!Q143*(1+$E37/100)</f>
        <v>62699.211649708704</v>
      </c>
      <c r="R37" s="79">
        <f>DataInput!R143*(1+$E37/100)</f>
        <v>68969.132814679571</v>
      </c>
      <c r="S37" s="79">
        <f>DataInput!S143*(1+$E37/100)</f>
        <v>75866.04609614746</v>
      </c>
      <c r="T37" s="79">
        <f>DataInput!T143*(1+$E37/100)</f>
        <v>83452.650705762266</v>
      </c>
      <c r="U37" s="79">
        <f>DataInput!U143*(1+$E37/100)</f>
        <v>91039.19</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907.2999999999997</v>
      </c>
      <c r="N38" s="85">
        <f t="shared" ca="1" si="5"/>
        <v>4134.05</v>
      </c>
      <c r="O38" s="85">
        <f t="shared" ca="1" si="5"/>
        <v>7446.5</v>
      </c>
      <c r="P38" s="85">
        <f t="shared" ca="1" si="5"/>
        <v>12881.999999999998</v>
      </c>
      <c r="Q38" s="85">
        <f t="shared" ca="1" si="5"/>
        <v>16750.824688295947</v>
      </c>
      <c r="R38" s="85">
        <f t="shared" ca="1" si="5"/>
        <v>30277.369948132306</v>
      </c>
      <c r="S38" s="85">
        <f t="shared" ca="1" si="5"/>
        <v>37511.150435078176</v>
      </c>
      <c r="T38" s="85">
        <f t="shared" ca="1" si="5"/>
        <v>43173.938299400754</v>
      </c>
      <c r="U38" s="85">
        <f t="shared" ca="1" si="5"/>
        <v>37768.131239858587</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0698</v>
      </c>
      <c r="N43" s="89">
        <f t="shared" ca="1" si="6"/>
        <v>3019.2700000000186</v>
      </c>
      <c r="O43" s="89">
        <f t="shared" ca="1" si="6"/>
        <v>188.94999999998254</v>
      </c>
      <c r="P43" s="89">
        <f t="shared" ca="1" si="6"/>
        <v>-989.61999999999534</v>
      </c>
      <c r="Q43" s="89">
        <f t="shared" ca="1" si="6"/>
        <v>-1994.7799999999988</v>
      </c>
      <c r="R43" s="89">
        <f t="shared" ca="1" si="6"/>
        <v>-22.25</v>
      </c>
      <c r="S43" s="89">
        <f t="shared" ca="1" si="6"/>
        <v>1908.8500000000349</v>
      </c>
      <c r="T43" s="89">
        <f t="shared" ca="1" si="6"/>
        <v>-954.42000000004191</v>
      </c>
      <c r="U43" s="89">
        <f t="shared" ca="1" si="6"/>
        <v>-954.42999999993481</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79">
        <f>DataInput!L150</f>
        <v>46352.80444</v>
      </c>
      <c r="M44" s="79">
        <f>DataInput!M150</f>
        <v>17035.88</v>
      </c>
      <c r="N44" s="79">
        <f>DataInput!N150</f>
        <v>16856.560000000001</v>
      </c>
      <c r="O44" s="79">
        <f>DataInput!O150</f>
        <v>19875.830000000002</v>
      </c>
      <c r="P44" s="79">
        <f>DataInput!P150</f>
        <v>20064.78</v>
      </c>
      <c r="Q44" s="79">
        <f>DataInput!Q150</f>
        <v>19075.16</v>
      </c>
      <c r="R44" s="79">
        <f>DataInput!R150</f>
        <v>17080.38</v>
      </c>
      <c r="S44" s="79">
        <f>DataInput!S150</f>
        <v>17058.13</v>
      </c>
      <c r="T44" s="79">
        <f>DataInput!T150</f>
        <v>18966.98</v>
      </c>
      <c r="U44" s="79">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40350.086614798973</v>
      </c>
      <c r="N49" s="91">
        <f t="shared" ca="1" si="7"/>
        <v>51319.967101744842</v>
      </c>
      <c r="O49" s="91">
        <f t="shared" ca="1" si="7"/>
        <v>57641.77163273409</v>
      </c>
      <c r="P49" s="91">
        <f t="shared" ca="1" si="7"/>
        <v>64356.43123985859</v>
      </c>
      <c r="Q49" s="91">
        <f t="shared" ca="1" si="7"/>
        <v>68744.445249493758</v>
      </c>
      <c r="R49" s="91">
        <f t="shared" ca="1" si="7"/>
        <v>98675.053477452195</v>
      </c>
      <c r="S49" s="91">
        <f t="shared" ca="1" si="7"/>
        <v>110382.09673564095</v>
      </c>
      <c r="T49" s="91">
        <f t="shared" ca="1" si="7"/>
        <v>104126.77238966354</v>
      </c>
      <c r="U49" s="91">
        <f t="shared" ca="1" si="7"/>
        <v>118321.47944710709</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5325.7616397352976</v>
      </c>
      <c r="N50" s="93">
        <f t="shared" si="8"/>
        <v>-10415.51519749724</v>
      </c>
      <c r="O50" s="93">
        <f t="shared" si="8"/>
        <v>-12845.210360346915</v>
      </c>
      <c r="P50" s="93">
        <f t="shared" si="8"/>
        <v>-11879.956236852682</v>
      </c>
      <c r="Q50" s="93">
        <f t="shared" si="8"/>
        <v>-10555.503059003211</v>
      </c>
      <c r="R50" s="93">
        <f t="shared" si="8"/>
        <v>-22395.696382229478</v>
      </c>
      <c r="S50" s="93">
        <f t="shared" si="8"/>
        <v>-21083.192804460094</v>
      </c>
      <c r="T50" s="93">
        <f t="shared" si="8"/>
        <v>-8408.4982234484341</v>
      </c>
      <c r="U50" s="93">
        <f t="shared" si="8"/>
        <v>-31574.239279879781</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203.644975063675</v>
      </c>
      <c r="N51" s="92">
        <f t="shared" ca="1" si="10"/>
        <v>37885.181904247598</v>
      </c>
      <c r="O51" s="92">
        <f t="shared" ca="1" si="10"/>
        <v>44607.611272387177</v>
      </c>
      <c r="P51" s="92">
        <f t="shared" ca="1" si="10"/>
        <v>53466.095003005903</v>
      </c>
      <c r="Q51" s="92">
        <f t="shared" ca="1" si="10"/>
        <v>60183.722190490545</v>
      </c>
      <c r="R51" s="92">
        <f t="shared" ca="1" si="10"/>
        <v>76301.607095222716</v>
      </c>
      <c r="S51" s="92">
        <f t="shared" ca="1" si="10"/>
        <v>87390.053931180853</v>
      </c>
      <c r="T51" s="92">
        <f t="shared" ca="1" si="10"/>
        <v>96672.694166215108</v>
      </c>
      <c r="U51" s="92">
        <f t="shared" ca="1" si="10"/>
        <v>87701.670167227305</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907.2999999999997</v>
      </c>
      <c r="N52" s="95">
        <f t="shared" ca="1" si="12"/>
        <v>4134.05</v>
      </c>
      <c r="O52" s="95">
        <f t="shared" ca="1" si="12"/>
        <v>7446.5</v>
      </c>
      <c r="P52" s="95">
        <f t="shared" ca="1" si="12"/>
        <v>12881.999999999998</v>
      </c>
      <c r="Q52" s="95">
        <f t="shared" ca="1" si="12"/>
        <v>16750.824688295947</v>
      </c>
      <c r="R52" s="95">
        <f t="shared" ca="1" si="12"/>
        <v>30277.369948132306</v>
      </c>
      <c r="S52" s="95">
        <f t="shared" ca="1" si="12"/>
        <v>37511.150435078176</v>
      </c>
      <c r="T52" s="95">
        <f t="shared" ca="1" si="12"/>
        <v>43173.938299400754</v>
      </c>
      <c r="U52" s="95">
        <f t="shared" ca="1" si="12"/>
        <v>37768.131239858587</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96.344975063676</v>
      </c>
      <c r="N53" s="95">
        <f t="shared" ca="1" si="13"/>
        <v>33751.131904247595</v>
      </c>
      <c r="O53" s="95">
        <f t="shared" ca="1" si="13"/>
        <v>37161.111272387177</v>
      </c>
      <c r="P53" s="95">
        <f t="shared" ca="1" si="13"/>
        <v>40584.095003005903</v>
      </c>
      <c r="Q53" s="95">
        <f t="shared" ca="1" si="13"/>
        <v>43432.897502194595</v>
      </c>
      <c r="R53" s="95">
        <f t="shared" ca="1" si="13"/>
        <v>46024.237147090418</v>
      </c>
      <c r="S53" s="95">
        <f t="shared" ca="1" si="13"/>
        <v>49878.903496102677</v>
      </c>
      <c r="T53" s="95">
        <f t="shared" ca="1" si="13"/>
        <v>53498.755866814361</v>
      </c>
      <c r="U53" s="95">
        <f t="shared" ca="1" si="13"/>
        <v>49933.538927368718</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40350.086614798973</v>
      </c>
      <c r="N55" s="91">
        <f t="shared" ca="1" si="17"/>
        <v>51319.967101744842</v>
      </c>
      <c r="O55" s="91">
        <f t="shared" ca="1" si="17"/>
        <v>57641.77163273409</v>
      </c>
      <c r="P55" s="91">
        <f t="shared" ca="1" si="17"/>
        <v>64356.43123985859</v>
      </c>
      <c r="Q55" s="91">
        <f t="shared" ca="1" si="17"/>
        <v>68744.445249493758</v>
      </c>
      <c r="R55" s="91">
        <f t="shared" ca="1" si="17"/>
        <v>98675.053477452195</v>
      </c>
      <c r="S55" s="91">
        <f t="shared" ca="1" si="17"/>
        <v>110382.09673564095</v>
      </c>
      <c r="T55" s="91">
        <f t="shared" ca="1" si="17"/>
        <v>104126.77238966354</v>
      </c>
      <c r="U55" s="91">
        <f t="shared" ca="1" si="17"/>
        <v>118321.47944710709</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40350.086614798973</v>
      </c>
      <c r="N57" s="97">
        <f t="shared" ca="1" si="20"/>
        <v>51319.967101744842</v>
      </c>
      <c r="O57" s="97">
        <f t="shared" ca="1" si="20"/>
        <v>57641.77163273409</v>
      </c>
      <c r="P57" s="97">
        <f t="shared" ca="1" si="20"/>
        <v>64356.43123985859</v>
      </c>
      <c r="Q57" s="97">
        <f t="shared" ca="1" si="20"/>
        <v>68744.445249493758</v>
      </c>
      <c r="R57" s="97">
        <f t="shared" ca="1" si="20"/>
        <v>98675.053477452195</v>
      </c>
      <c r="S57" s="97">
        <f t="shared" ca="1" si="20"/>
        <v>110382.09673564095</v>
      </c>
      <c r="T57" s="97">
        <f t="shared" ca="1" si="20"/>
        <v>104126.77238966354</v>
      </c>
      <c r="U57" s="97">
        <f t="shared" ca="1" si="20"/>
        <v>118321.47944710709</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Request!B153</f>
        <v>4.A. Reference Debt Management Strategy S1.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5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5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57</f>
        <v>Commercial Bank Loans (maturity 1 to 5 years, including Agric Loans, Infrastructure Loans, and MSMEDF)</v>
      </c>
      <c r="C64" s="75" t="str">
        <f>DataInput!C157</f>
        <v>Naira</v>
      </c>
      <c r="E64" s="76" t="s">
        <v>437</v>
      </c>
      <c r="F64" s="77" t="s">
        <v>347</v>
      </c>
      <c r="G64" s="78">
        <f>DataInput!C173</f>
        <v>0.12</v>
      </c>
      <c r="H64" s="289">
        <f>DataInput!D173</f>
        <v>3</v>
      </c>
      <c r="I64" s="289">
        <f>DataInput!E173</f>
        <v>1</v>
      </c>
      <c r="L64" s="101">
        <f>DataInput!L157</f>
        <v>-468.5</v>
      </c>
      <c r="M64" s="101">
        <f>DataInput!M157</f>
        <v>11099.9</v>
      </c>
      <c r="N64" s="101">
        <f>DataInput!N157</f>
        <v>10769.3</v>
      </c>
      <c r="O64" s="101">
        <f>DataInput!O157</f>
        <v>4388.3999999999996</v>
      </c>
      <c r="P64" s="101">
        <f>DataInput!P157</f>
        <v>2026.9</v>
      </c>
      <c r="Q64" s="101">
        <f>DataInput!Q157</f>
        <v>-6825.8</v>
      </c>
      <c r="R64" s="101">
        <f>DataInput!R157</f>
        <v>-14306.4</v>
      </c>
      <c r="S64" s="101">
        <f>DataInput!S157</f>
        <v>-38373.599999999999</v>
      </c>
      <c r="T64" s="101">
        <f>DataInput!T157</f>
        <v>-84550.8</v>
      </c>
      <c r="U64" s="101">
        <f>DataInput!U157</f>
        <v>-109451.8</v>
      </c>
    </row>
    <row r="65" spans="1:22" s="4" customFormat="1">
      <c r="A65" s="65"/>
      <c r="B65" s="74" t="str">
        <f>DataInput!B158</f>
        <v>Commercial Bank Loans (maturity 6 years or longer, including Agric Loans, Infrastructure Loans, and MSMEDF)</v>
      </c>
      <c r="C65" s="75" t="str">
        <f>DataInput!C158</f>
        <v>Naira</v>
      </c>
      <c r="E65" s="76" t="s">
        <v>438</v>
      </c>
      <c r="F65" s="77" t="s">
        <v>347</v>
      </c>
      <c r="G65" s="78">
        <f>DataInput!C174</f>
        <v>0.13</v>
      </c>
      <c r="H65" s="289">
        <f>DataInput!D174</f>
        <v>7</v>
      </c>
      <c r="I65" s="289">
        <f>DataInput!E174</f>
        <v>1</v>
      </c>
      <c r="L65" s="101">
        <f>DataInput!L158</f>
        <v>0</v>
      </c>
      <c r="M65" s="101">
        <f>DataInput!M158</f>
        <v>0</v>
      </c>
      <c r="N65" s="101">
        <f>DataInput!N158</f>
        <v>0</v>
      </c>
      <c r="O65" s="101">
        <f>DataInput!O158</f>
        <v>0</v>
      </c>
      <c r="P65" s="101">
        <f>DataInput!P158</f>
        <v>0</v>
      </c>
      <c r="Q65" s="101">
        <f>DataInput!Q158</f>
        <v>0</v>
      </c>
      <c r="R65" s="101">
        <f>DataInput!R158</f>
        <v>0</v>
      </c>
      <c r="S65" s="101">
        <f>DataInput!S158</f>
        <v>0</v>
      </c>
      <c r="T65" s="101">
        <f>DataInput!T158</f>
        <v>0</v>
      </c>
      <c r="U65" s="101">
        <f>DataInput!U158</f>
        <v>0</v>
      </c>
    </row>
    <row r="66" spans="1:22" s="4" customFormat="1">
      <c r="A66" s="65"/>
      <c r="B66" s="74" t="str">
        <f>DataInput!B159</f>
        <v>State Bonds (maturity 1 to 5 years)</v>
      </c>
      <c r="C66" s="75" t="str">
        <f>DataInput!C159</f>
        <v>Naira</v>
      </c>
      <c r="E66" s="76" t="s">
        <v>439</v>
      </c>
      <c r="F66" s="77" t="s">
        <v>347</v>
      </c>
      <c r="G66" s="78">
        <f>DataInput!C175</f>
        <v>0.18</v>
      </c>
      <c r="H66" s="289">
        <f>DataInput!D175</f>
        <v>5</v>
      </c>
      <c r="I66" s="289">
        <f>DataInput!E175</f>
        <v>0</v>
      </c>
      <c r="L66" s="101">
        <f>DataInput!L159</f>
        <v>0</v>
      </c>
      <c r="M66" s="101">
        <f>DataInput!M159</f>
        <v>0</v>
      </c>
      <c r="N66" s="101">
        <f>DataInput!N159</f>
        <v>0</v>
      </c>
      <c r="O66" s="101">
        <f>DataInput!O159</f>
        <v>0</v>
      </c>
      <c r="P66" s="101">
        <f>DataInput!P159</f>
        <v>0</v>
      </c>
      <c r="Q66" s="101">
        <f>DataInput!Q159</f>
        <v>0</v>
      </c>
      <c r="R66" s="101">
        <f>DataInput!R159</f>
        <v>0</v>
      </c>
      <c r="S66" s="101">
        <f>DataInput!S159</f>
        <v>0</v>
      </c>
      <c r="T66" s="101">
        <f>DataInput!T159</f>
        <v>0</v>
      </c>
      <c r="U66" s="101">
        <f>DataInput!U159</f>
        <v>0</v>
      </c>
    </row>
    <row r="67" spans="1:22" s="4" customFormat="1">
      <c r="A67" s="65"/>
      <c r="B67" s="74" t="str">
        <f>DataInput!B160</f>
        <v>State Bonds (maturity 6 years or longer)</v>
      </c>
      <c r="C67" s="75" t="str">
        <f>DataInput!C160</f>
        <v>Naira</v>
      </c>
      <c r="E67" s="76" t="s">
        <v>440</v>
      </c>
      <c r="F67" s="77" t="s">
        <v>347</v>
      </c>
      <c r="G67" s="78">
        <f>DataInput!C176</f>
        <v>0.19</v>
      </c>
      <c r="H67" s="289">
        <f>DataInput!D176</f>
        <v>8</v>
      </c>
      <c r="I67" s="289">
        <f>DataInput!E176</f>
        <v>0</v>
      </c>
      <c r="L67" s="101">
        <f>DataInput!L160</f>
        <v>0</v>
      </c>
      <c r="M67" s="101">
        <f>DataInput!M160</f>
        <v>0</v>
      </c>
      <c r="N67" s="101">
        <f>DataInput!N160</f>
        <v>0</v>
      </c>
      <c r="O67" s="101">
        <f>DataInput!O160</f>
        <v>0</v>
      </c>
      <c r="P67" s="101">
        <f>DataInput!P160</f>
        <v>0</v>
      </c>
      <c r="Q67" s="101">
        <f>DataInput!Q160</f>
        <v>0</v>
      </c>
      <c r="R67" s="101">
        <f>DataInput!R160</f>
        <v>0</v>
      </c>
      <c r="S67" s="101">
        <f>DataInput!S160</f>
        <v>0</v>
      </c>
      <c r="T67" s="101">
        <f>DataInput!T160</f>
        <v>0</v>
      </c>
      <c r="U67" s="101">
        <f>DataInput!U160</f>
        <v>0</v>
      </c>
    </row>
    <row r="68" spans="1:22" s="4" customFormat="1">
      <c r="A68" s="65"/>
      <c r="B68" s="74" t="str">
        <f>DataInput!B161</f>
        <v>Other Domestic Financing ()</v>
      </c>
      <c r="C68" s="75" t="str">
        <f>DataInput!C161</f>
        <v>Naira</v>
      </c>
      <c r="E68" s="76" t="s">
        <v>441</v>
      </c>
      <c r="F68" s="77" t="s">
        <v>347</v>
      </c>
      <c r="G68" s="78">
        <f>DataInput!C177</f>
        <v>0</v>
      </c>
      <c r="H68" s="289">
        <f>DataInput!D177</f>
        <v>1</v>
      </c>
      <c r="I68" s="289">
        <f>DataInput!E177</f>
        <v>0</v>
      </c>
      <c r="L68" s="101">
        <f>DataInput!L161</f>
        <v>0</v>
      </c>
      <c r="M68" s="101">
        <f>DataInput!M161</f>
        <v>0</v>
      </c>
      <c r="N68" s="101">
        <f>DataInput!N161</f>
        <v>0</v>
      </c>
      <c r="O68" s="101">
        <f>DataInput!O161</f>
        <v>0</v>
      </c>
      <c r="P68" s="101">
        <f>DataInput!P161</f>
        <v>0</v>
      </c>
      <c r="Q68" s="101">
        <f>DataInput!Q161</f>
        <v>0</v>
      </c>
      <c r="R68" s="101">
        <f>DataInput!R161</f>
        <v>0</v>
      </c>
      <c r="S68" s="101">
        <f>DataInput!S161</f>
        <v>0</v>
      </c>
      <c r="T68" s="101">
        <f>DataInput!T161</f>
        <v>0</v>
      </c>
      <c r="U68" s="101">
        <f>DataInput!U161</f>
        <v>0</v>
      </c>
    </row>
    <row r="69" spans="1:22" s="4" customFormat="1" ht="53.15" customHeight="1">
      <c r="A69" s="68"/>
      <c r="B69" s="72" t="str">
        <f>DataInput!B16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63</f>
        <v>External Financing - Concessional Loans (e.g., World Bank, African Development Bank)</v>
      </c>
      <c r="C70" s="75" t="str">
        <f>DataInput!C163</f>
        <v>US Dollars</v>
      </c>
      <c r="E70" s="76" t="s">
        <v>442</v>
      </c>
      <c r="F70" s="77" t="s">
        <v>346</v>
      </c>
      <c r="G70" s="78">
        <f>DataInput!C179</f>
        <v>0.09</v>
      </c>
      <c r="H70" s="289">
        <f>DataInput!D179</f>
        <v>8</v>
      </c>
      <c r="I70" s="289">
        <f>DataInput!E179</f>
        <v>5</v>
      </c>
      <c r="L70" s="101">
        <f>DataInput!L163</f>
        <v>0.1</v>
      </c>
      <c r="M70" s="101">
        <f>DataInput!M163</f>
        <v>9.6</v>
      </c>
      <c r="N70" s="101">
        <f>DataInput!N163</f>
        <v>10</v>
      </c>
      <c r="O70" s="101">
        <f>DataInput!O163</f>
        <v>11</v>
      </c>
      <c r="P70" s="101">
        <f>DataInput!P163</f>
        <v>11.6</v>
      </c>
      <c r="Q70" s="101">
        <f>DataInput!Q163</f>
        <v>0.8</v>
      </c>
      <c r="R70" s="101">
        <f>DataInput!R163</f>
        <v>0.4</v>
      </c>
      <c r="S70" s="101">
        <f>DataInput!S163</f>
        <v>0.3</v>
      </c>
      <c r="T70" s="101">
        <f>DataInput!T163</f>
        <v>12</v>
      </c>
      <c r="U70" s="101">
        <f>DataInput!U163</f>
        <v>0</v>
      </c>
    </row>
    <row r="71" spans="1:22" s="4" customFormat="1">
      <c r="A71" s="65"/>
      <c r="B71" s="74" t="str">
        <f>DataInput!B164</f>
        <v>External Financing - Bilateral Loans</v>
      </c>
      <c r="C71" s="75" t="str">
        <f>DataInput!C164</f>
        <v>US Dollars</v>
      </c>
      <c r="E71" s="76" t="s">
        <v>443</v>
      </c>
      <c r="F71" s="77" t="s">
        <v>346</v>
      </c>
      <c r="G71" s="78">
        <f>DataInput!C180</f>
        <v>0.1</v>
      </c>
      <c r="H71" s="289">
        <f>DataInput!D180</f>
        <v>9</v>
      </c>
      <c r="I71" s="289">
        <f>DataInput!E180</f>
        <v>5</v>
      </c>
      <c r="L71" s="101">
        <f>DataInput!L164</f>
        <v>0</v>
      </c>
      <c r="M71" s="101">
        <f>DataInput!M164</f>
        <v>0</v>
      </c>
      <c r="N71" s="101">
        <f>DataInput!N164</f>
        <v>0</v>
      </c>
      <c r="O71" s="101">
        <f>DataInput!O164</f>
        <v>0</v>
      </c>
      <c r="P71" s="101">
        <f>DataInput!P164</f>
        <v>0</v>
      </c>
      <c r="Q71" s="101">
        <f>DataInput!Q164</f>
        <v>0</v>
      </c>
      <c r="R71" s="101">
        <f>DataInput!R164</f>
        <v>0</v>
      </c>
      <c r="S71" s="101">
        <f>DataInput!S164</f>
        <v>0</v>
      </c>
      <c r="T71" s="101">
        <f>DataInput!T164</f>
        <v>0</v>
      </c>
      <c r="U71" s="101">
        <f>DataInput!U164</f>
        <v>0</v>
      </c>
    </row>
    <row r="72" spans="1:22" s="4" customFormat="1">
      <c r="A72" s="65"/>
      <c r="B72" s="74" t="str">
        <f>DataInput!B165</f>
        <v>Other External Financing</v>
      </c>
      <c r="C72" s="75" t="str">
        <f>DataInput!C165</f>
        <v>US Dollars</v>
      </c>
      <c r="E72" s="76" t="s">
        <v>444</v>
      </c>
      <c r="F72" s="77" t="s">
        <v>346</v>
      </c>
      <c r="G72" s="78">
        <f>DataInput!C181</f>
        <v>0</v>
      </c>
      <c r="H72" s="289">
        <f>DataInput!D181</f>
        <v>1</v>
      </c>
      <c r="I72" s="289">
        <f>DataInput!E181</f>
        <v>0</v>
      </c>
      <c r="L72" s="101">
        <f>DataInput!L165</f>
        <v>0</v>
      </c>
      <c r="M72" s="101">
        <f>DataInput!M165</f>
        <v>0</v>
      </c>
      <c r="N72" s="101">
        <f>DataInput!N165</f>
        <v>0</v>
      </c>
      <c r="O72" s="101">
        <f>DataInput!O165</f>
        <v>0</v>
      </c>
      <c r="P72" s="101">
        <f>DataInput!P165</f>
        <v>0</v>
      </c>
      <c r="Q72" s="101">
        <f>DataInput!Q165</f>
        <v>0</v>
      </c>
      <c r="R72" s="101">
        <f>DataInput!R165</f>
        <v>0</v>
      </c>
      <c r="S72" s="101">
        <f>DataInput!S165</f>
        <v>0</v>
      </c>
      <c r="T72" s="101">
        <f>DataInput!T165</f>
        <v>0</v>
      </c>
      <c r="U72" s="101">
        <f>DataInput!U16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L90+L91+L98</f>
        <v>6927.5746882959465</v>
      </c>
      <c r="M89" s="91">
        <f t="shared" ref="M89:U89" ca="1" si="26">-M90+M91+M98</f>
        <v>40350.086614798973</v>
      </c>
      <c r="N89" s="91">
        <f t="shared" ca="1" si="26"/>
        <v>51319.967101744842</v>
      </c>
      <c r="O89" s="91">
        <f t="shared" ca="1" si="26"/>
        <v>57641.77163273409</v>
      </c>
      <c r="P89" s="91">
        <f t="shared" ca="1" si="26"/>
        <v>64356.43123985859</v>
      </c>
      <c r="Q89" s="91">
        <f t="shared" ca="1" si="26"/>
        <v>68744.445249493758</v>
      </c>
      <c r="R89" s="91">
        <f t="shared" ca="1" si="26"/>
        <v>98675.053477452195</v>
      </c>
      <c r="S89" s="91">
        <f t="shared" ca="1" si="26"/>
        <v>110382.09673564095</v>
      </c>
      <c r="T89" s="91">
        <f t="shared" ca="1" si="26"/>
        <v>104126.77238966354</v>
      </c>
      <c r="U89" s="91">
        <f t="shared" ca="1" si="26"/>
        <v>118321.47944710709</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5325.7616397352976</v>
      </c>
      <c r="N90" s="117">
        <f t="shared" si="27"/>
        <v>-10415.51519749724</v>
      </c>
      <c r="O90" s="117">
        <f t="shared" si="27"/>
        <v>-12845.210360346915</v>
      </c>
      <c r="P90" s="117">
        <f t="shared" si="27"/>
        <v>-11879.956236852682</v>
      </c>
      <c r="Q90" s="117">
        <f t="shared" si="27"/>
        <v>-10555.503059003211</v>
      </c>
      <c r="R90" s="117">
        <f t="shared" si="27"/>
        <v>-22395.696382229478</v>
      </c>
      <c r="S90" s="117">
        <f t="shared" si="27"/>
        <v>-21083.192804460094</v>
      </c>
      <c r="T90" s="117">
        <f t="shared" si="27"/>
        <v>-8408.4982234484341</v>
      </c>
      <c r="U90" s="117">
        <f t="shared" si="27"/>
        <v>-31574.239279879781</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203.644975063675</v>
      </c>
      <c r="N91" s="92">
        <f t="shared" ca="1" si="28"/>
        <v>37885.181904247598</v>
      </c>
      <c r="O91" s="92">
        <f t="shared" ca="1" si="28"/>
        <v>44607.611272387177</v>
      </c>
      <c r="P91" s="92">
        <f t="shared" ca="1" si="28"/>
        <v>53466.095003005903</v>
      </c>
      <c r="Q91" s="92">
        <f t="shared" ca="1" si="28"/>
        <v>60183.722190490545</v>
      </c>
      <c r="R91" s="92">
        <f t="shared" ca="1" si="28"/>
        <v>76301.607095222716</v>
      </c>
      <c r="S91" s="92">
        <f t="shared" ca="1" si="28"/>
        <v>87390.053931180853</v>
      </c>
      <c r="T91" s="92">
        <f t="shared" ca="1" si="28"/>
        <v>96672.694166215108</v>
      </c>
      <c r="U91" s="92">
        <f t="shared" ca="1" si="28"/>
        <v>87701.670167227305</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907.2999999999997</v>
      </c>
      <c r="N92" s="95">
        <f t="shared" ca="1" si="29"/>
        <v>4134.05</v>
      </c>
      <c r="O92" s="95">
        <f t="shared" ca="1" si="29"/>
        <v>7446.5</v>
      </c>
      <c r="P92" s="95">
        <f t="shared" ca="1" si="29"/>
        <v>12881.999999999998</v>
      </c>
      <c r="Q92" s="95">
        <f t="shared" ca="1" si="29"/>
        <v>16750.824688295947</v>
      </c>
      <c r="R92" s="95">
        <f t="shared" ca="1" si="29"/>
        <v>30277.369948132306</v>
      </c>
      <c r="S92" s="95">
        <f t="shared" ca="1" si="29"/>
        <v>37511.150435078176</v>
      </c>
      <c r="T92" s="95">
        <f t="shared" ca="1" si="29"/>
        <v>43173.938299400754</v>
      </c>
      <c r="U92" s="95">
        <f t="shared" ca="1" si="29"/>
        <v>37768.131239858587</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0</v>
      </c>
      <c r="N94" s="95">
        <f t="shared" ca="1" si="31"/>
        <v>-234.25</v>
      </c>
      <c r="O94" s="95">
        <f t="shared" ca="1" si="31"/>
        <v>5315.7</v>
      </c>
      <c r="P94" s="95">
        <f t="shared" ca="1" si="31"/>
        <v>10934.599999999999</v>
      </c>
      <c r="Q94" s="95">
        <f t="shared" ca="1" si="31"/>
        <v>14937.024688295947</v>
      </c>
      <c r="R94" s="95">
        <f t="shared" ca="1" si="31"/>
        <v>28832.069948132306</v>
      </c>
      <c r="S94" s="95">
        <f t="shared" ca="1" si="31"/>
        <v>35586.650435078176</v>
      </c>
      <c r="T94" s="95">
        <f t="shared" ca="1" si="31"/>
        <v>41007.038299400752</v>
      </c>
      <c r="U94" s="95">
        <f t="shared" ca="1" si="31"/>
        <v>35458.93123985859</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96.344975063676</v>
      </c>
      <c r="N95" s="95">
        <f t="shared" ca="1" si="32"/>
        <v>33751.131904247595</v>
      </c>
      <c r="O95" s="95">
        <f t="shared" ca="1" si="32"/>
        <v>37161.111272387177</v>
      </c>
      <c r="P95" s="95">
        <f t="shared" ca="1" si="32"/>
        <v>40584.095003005903</v>
      </c>
      <c r="Q95" s="95">
        <f t="shared" ca="1" si="32"/>
        <v>43432.897502194595</v>
      </c>
      <c r="R95" s="95">
        <f t="shared" ca="1" si="32"/>
        <v>46024.237147090418</v>
      </c>
      <c r="S95" s="95">
        <f t="shared" ca="1" si="32"/>
        <v>49878.903496102677</v>
      </c>
      <c r="T95" s="95">
        <f t="shared" ca="1" si="32"/>
        <v>53498.755866814361</v>
      </c>
      <c r="U95" s="95">
        <f t="shared" ca="1" si="32"/>
        <v>49933.538927368718</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35.84497506367563</v>
      </c>
      <c r="N97" s="95">
        <f t="shared" ca="1" si="34"/>
        <v>4244.2319042475938</v>
      </c>
      <c r="O97" s="95">
        <f t="shared" ca="1" si="34"/>
        <v>8846.6112723871793</v>
      </c>
      <c r="P97" s="95">
        <f t="shared" ca="1" si="34"/>
        <v>13037.295003005906</v>
      </c>
      <c r="Q97" s="95">
        <f t="shared" ca="1" si="34"/>
        <v>16998.697502194595</v>
      </c>
      <c r="R97" s="95">
        <f t="shared" ca="1" si="34"/>
        <v>20730.13714709042</v>
      </c>
      <c r="S97" s="95">
        <f t="shared" ca="1" si="34"/>
        <v>25618.403496102677</v>
      </c>
      <c r="T97" s="95">
        <f t="shared" ca="1" si="34"/>
        <v>30151.955866814362</v>
      </c>
      <c r="U97" s="95">
        <f t="shared" ca="1" si="34"/>
        <v>32262.738927368711</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L100+L101</f>
        <v>6927.5746882959465</v>
      </c>
      <c r="M99" s="91">
        <f t="shared" ref="M99:U99" ca="1" si="36">M100+M101</f>
        <v>40350.086614798973</v>
      </c>
      <c r="N99" s="91">
        <f t="shared" ca="1" si="36"/>
        <v>51319.967101744842</v>
      </c>
      <c r="O99" s="91">
        <f t="shared" ca="1" si="36"/>
        <v>57641.77163273409</v>
      </c>
      <c r="P99" s="91">
        <f t="shared" ca="1" si="36"/>
        <v>64356.43123985859</v>
      </c>
      <c r="Q99" s="91">
        <f t="shared" ca="1" si="36"/>
        <v>68744.445249493758</v>
      </c>
      <c r="R99" s="91">
        <f t="shared" ca="1" si="36"/>
        <v>98675.053477452195</v>
      </c>
      <c r="S99" s="91">
        <f t="shared" ca="1" si="36"/>
        <v>110382.09673564095</v>
      </c>
      <c r="T99" s="91">
        <f t="shared" ca="1" si="36"/>
        <v>104126.77238966354</v>
      </c>
      <c r="U99" s="91">
        <f t="shared" ca="1" si="36"/>
        <v>118321.47944710709</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40350.086614798973</v>
      </c>
      <c r="N101" s="97">
        <f t="shared" ca="1" si="38"/>
        <v>51319.967101744842</v>
      </c>
      <c r="O101" s="97">
        <f t="shared" ca="1" si="38"/>
        <v>57641.77163273409</v>
      </c>
      <c r="P101" s="97">
        <f t="shared" ca="1" si="38"/>
        <v>64356.43123985859</v>
      </c>
      <c r="Q101" s="97">
        <f t="shared" ca="1" si="38"/>
        <v>68744.445249493758</v>
      </c>
      <c r="R101" s="97">
        <f t="shared" ca="1" si="38"/>
        <v>98675.053477452195</v>
      </c>
      <c r="S101" s="97">
        <f t="shared" ca="1" si="38"/>
        <v>110382.09673564095</v>
      </c>
      <c r="T101" s="97">
        <f t="shared" ca="1" si="38"/>
        <v>104126.77238966354</v>
      </c>
      <c r="U101" s="97">
        <f t="shared" ca="1" si="38"/>
        <v>118321.47944710709</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IF(L89=L99,"OK","Check")</f>
        <v>OK</v>
      </c>
      <c r="M103" s="99" t="str">
        <f t="shared" ref="M103:U103" ca="1" si="39">IF(M89=M99,"OK","Check")</f>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32636.76130309491</v>
      </c>
      <c r="N107" s="91">
        <f t="shared" ca="1" si="42"/>
        <v>179822.67840483977</v>
      </c>
      <c r="O107" s="91">
        <f t="shared" ca="1" si="42"/>
        <v>230017.95003757381</v>
      </c>
      <c r="P107" s="91">
        <f t="shared" ca="1" si="42"/>
        <v>281492.38127743243</v>
      </c>
      <c r="Q107" s="91">
        <f t="shared" ca="1" si="42"/>
        <v>333486.00183863024</v>
      </c>
      <c r="R107" s="91">
        <f t="shared" ca="1" si="42"/>
        <v>401883.68536795006</v>
      </c>
      <c r="S107" s="91">
        <f t="shared" ca="1" si="42"/>
        <v>474754.63166851277</v>
      </c>
      <c r="T107" s="91">
        <f t="shared" ca="1" si="42"/>
        <v>535707.46575877559</v>
      </c>
      <c r="U107" s="91">
        <f t="shared" ca="1" si="42"/>
        <v>616260.81396602408</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332.1</v>
      </c>
      <c r="M108" s="92">
        <f t="shared" ca="1" si="43"/>
        <v>14818.9</v>
      </c>
      <c r="N108" s="92">
        <f t="shared" ca="1" si="43"/>
        <v>18457.300000000003</v>
      </c>
      <c r="O108" s="92">
        <f t="shared" ca="1" si="43"/>
        <v>22474.7</v>
      </c>
      <c r="P108" s="92">
        <f t="shared" ca="1" si="43"/>
        <v>26719.5</v>
      </c>
      <c r="Q108" s="92">
        <f t="shared" ca="1" si="43"/>
        <v>26871.1</v>
      </c>
      <c r="R108" s="92">
        <f t="shared" ca="1" si="43"/>
        <v>26858.466666666667</v>
      </c>
      <c r="S108" s="92">
        <f t="shared" ca="1" si="43"/>
        <v>25595.133333333331</v>
      </c>
      <c r="T108" s="92">
        <f t="shared" ca="1" si="43"/>
        <v>27502.766666666666</v>
      </c>
      <c r="U108" s="92">
        <f t="shared" ca="1" si="43"/>
        <v>23485.366666666665</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861.874688295939</v>
      </c>
      <c r="M109" s="92">
        <f t="shared" ca="1" si="43"/>
        <v>117817.86130309492</v>
      </c>
      <c r="N109" s="92">
        <f t="shared" ca="1" si="43"/>
        <v>161365.37840483975</v>
      </c>
      <c r="O109" s="92">
        <f t="shared" ca="1" si="43"/>
        <v>207543.25003757383</v>
      </c>
      <c r="P109" s="92">
        <f t="shared" ca="1" si="43"/>
        <v>254772.88127743243</v>
      </c>
      <c r="Q109" s="92">
        <f t="shared" ca="1" si="43"/>
        <v>306614.90183863021</v>
      </c>
      <c r="R109" s="92">
        <f t="shared" ca="1" si="43"/>
        <v>375025.21870128345</v>
      </c>
      <c r="S109" s="92">
        <f t="shared" ca="1" si="43"/>
        <v>449159.49833517947</v>
      </c>
      <c r="T109" s="92">
        <f t="shared" ca="1" si="43"/>
        <v>508204.69909210893</v>
      </c>
      <c r="U109" s="92">
        <f t="shared" ca="1" si="43"/>
        <v>592775.44729935739</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40350.086614798973</v>
      </c>
      <c r="N110" s="91">
        <f t="shared" ca="1" si="44"/>
        <v>51319.967101744842</v>
      </c>
      <c r="O110" s="91">
        <f t="shared" ca="1" si="44"/>
        <v>57641.77163273409</v>
      </c>
      <c r="P110" s="91">
        <f t="shared" ca="1" si="44"/>
        <v>64356.43123985859</v>
      </c>
      <c r="Q110" s="91">
        <f t="shared" ca="1" si="44"/>
        <v>68744.445249493758</v>
      </c>
      <c r="R110" s="91">
        <f t="shared" ca="1" si="44"/>
        <v>98675.053477452195</v>
      </c>
      <c r="S110" s="91">
        <f t="shared" ca="1" si="44"/>
        <v>110382.09673564095</v>
      </c>
      <c r="T110" s="91">
        <f t="shared" ca="1" si="44"/>
        <v>104126.77238966354</v>
      </c>
      <c r="U110" s="91">
        <f t="shared" ca="1" si="44"/>
        <v>118321.47944710709</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37.9</v>
      </c>
      <c r="M111" s="92">
        <f t="shared" si="45"/>
        <v>3638.4</v>
      </c>
      <c r="N111" s="92">
        <f t="shared" si="45"/>
        <v>3790</v>
      </c>
      <c r="O111" s="92">
        <f t="shared" si="45"/>
        <v>4169</v>
      </c>
      <c r="P111" s="92">
        <f t="shared" si="45"/>
        <v>4396.3999999999996</v>
      </c>
      <c r="Q111" s="92">
        <f t="shared" si="45"/>
        <v>303.2</v>
      </c>
      <c r="R111" s="92">
        <f t="shared" si="45"/>
        <v>151.6</v>
      </c>
      <c r="S111" s="92">
        <f t="shared" si="45"/>
        <v>113.7</v>
      </c>
      <c r="T111" s="92">
        <f t="shared" si="45"/>
        <v>4548</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889.6746882959469</v>
      </c>
      <c r="M112" s="92">
        <f t="shared" ca="1" si="45"/>
        <v>36711.686614798971</v>
      </c>
      <c r="N112" s="92">
        <f t="shared" ca="1" si="45"/>
        <v>47529.967101744842</v>
      </c>
      <c r="O112" s="92">
        <f t="shared" ca="1" si="45"/>
        <v>53472.77163273409</v>
      </c>
      <c r="P112" s="92">
        <f t="shared" ca="1" si="45"/>
        <v>59960.031239858588</v>
      </c>
      <c r="Q112" s="92">
        <f t="shared" ca="1" si="45"/>
        <v>68441.245249493761</v>
      </c>
      <c r="R112" s="92">
        <f t="shared" ca="1" si="45"/>
        <v>98523.453477452204</v>
      </c>
      <c r="S112" s="92">
        <f t="shared" ca="1" si="45"/>
        <v>110268.39673564094</v>
      </c>
      <c r="T112" s="92">
        <f t="shared" ca="1" si="45"/>
        <v>99578.772389663543</v>
      </c>
      <c r="U112" s="92">
        <f t="shared" ca="1" si="45"/>
        <v>118321.47944710711</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907.2999999999997</v>
      </c>
      <c r="N113" s="91">
        <f t="shared" ca="1" si="47"/>
        <v>4134.05</v>
      </c>
      <c r="O113" s="91">
        <f t="shared" ca="1" si="47"/>
        <v>7446.5</v>
      </c>
      <c r="P113" s="91">
        <f t="shared" ca="1" si="47"/>
        <v>12881.999999999998</v>
      </c>
      <c r="Q113" s="91">
        <f t="shared" ca="1" si="47"/>
        <v>16750.824688295947</v>
      </c>
      <c r="R113" s="91">
        <f t="shared" ca="1" si="47"/>
        <v>30277.369948132306</v>
      </c>
      <c r="S113" s="91">
        <f t="shared" ca="1" si="47"/>
        <v>37511.150435078176</v>
      </c>
      <c r="T113" s="91">
        <f t="shared" ca="1" si="47"/>
        <v>43173.938299400754</v>
      </c>
      <c r="U113" s="91">
        <f t="shared" ca="1" si="47"/>
        <v>37768.131239858587</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64.23333333333332</v>
      </c>
      <c r="S114" s="92">
        <f t="shared" ca="1" si="48"/>
        <v>1377.0333333333331</v>
      </c>
      <c r="T114" s="92">
        <f t="shared" ca="1" si="48"/>
        <v>2640.3666666666663</v>
      </c>
      <c r="U114" s="92">
        <f t="shared" ca="1" si="48"/>
        <v>4017.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755.7</v>
      </c>
      <c r="N115" s="92">
        <f t="shared" ca="1" si="48"/>
        <v>3982.45</v>
      </c>
      <c r="O115" s="92">
        <f t="shared" ca="1" si="48"/>
        <v>7294.9</v>
      </c>
      <c r="P115" s="92">
        <f t="shared" ca="1" si="48"/>
        <v>12730.399999999998</v>
      </c>
      <c r="Q115" s="92">
        <f t="shared" ca="1" si="48"/>
        <v>16599.224688295948</v>
      </c>
      <c r="R115" s="92">
        <f t="shared" ca="1" si="48"/>
        <v>30113.136614798972</v>
      </c>
      <c r="S115" s="92">
        <f t="shared" ca="1" si="48"/>
        <v>36134.117101744843</v>
      </c>
      <c r="T115" s="92">
        <f t="shared" ca="1" si="48"/>
        <v>40533.571632734092</v>
      </c>
      <c r="U115" s="92">
        <f t="shared" ca="1" si="48"/>
        <v>33750.731239858585</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96.344975063676</v>
      </c>
      <c r="N116" s="91">
        <f t="shared" ca="1" si="50"/>
        <v>33751.131904247595</v>
      </c>
      <c r="O116" s="91">
        <f t="shared" ca="1" si="50"/>
        <v>37161.111272387177</v>
      </c>
      <c r="P116" s="91">
        <f t="shared" ca="1" si="50"/>
        <v>40584.095003005903</v>
      </c>
      <c r="Q116" s="91">
        <f t="shared" ca="1" si="50"/>
        <v>43432.897502194595</v>
      </c>
      <c r="R116" s="91">
        <f t="shared" ca="1" si="50"/>
        <v>46024.237147090418</v>
      </c>
      <c r="S116" s="91">
        <f t="shared" ca="1" si="50"/>
        <v>49878.903496102677</v>
      </c>
      <c r="T116" s="91">
        <f t="shared" ca="1" si="50"/>
        <v>53498.755866814361</v>
      </c>
      <c r="U116" s="91">
        <f t="shared" ca="1" si="50"/>
        <v>49933.538927368718</v>
      </c>
    </row>
    <row r="117" spans="1:21" ht="14.5">
      <c r="A117" s="129"/>
      <c r="B117" s="130" t="s">
        <v>346</v>
      </c>
      <c r="C117" s="20" t="str">
        <f>DataRequest!$C$3</f>
        <v>Naira</v>
      </c>
      <c r="D117" s="20" t="str">
        <f>DataRequest!$C$4</f>
        <v>Million</v>
      </c>
      <c r="E117" s="60"/>
      <c r="F117" s="57"/>
      <c r="G117" s="92">
        <f t="shared" ref="G117:U117"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47.111000000001</v>
      </c>
      <c r="N117" s="92">
        <f t="shared" ca="1" si="51"/>
        <v>26254.467000000001</v>
      </c>
      <c r="O117" s="92">
        <f t="shared" ca="1" si="51"/>
        <v>25761.767</v>
      </c>
      <c r="P117" s="92">
        <f t="shared" ca="1" si="51"/>
        <v>25265.276999999998</v>
      </c>
      <c r="Q117" s="92">
        <f t="shared" ca="1" si="51"/>
        <v>24751.352999999999</v>
      </c>
      <c r="R117" s="92">
        <f t="shared" ca="1" si="51"/>
        <v>23906.940999999999</v>
      </c>
      <c r="S117" s="92">
        <f t="shared" ca="1" si="51"/>
        <v>23085.648000000001</v>
      </c>
      <c r="T117" s="92">
        <f t="shared" ca="1" si="51"/>
        <v>21886.492000000002</v>
      </c>
      <c r="U117" s="92">
        <f t="shared" ca="1" si="51"/>
        <v>16614.223000000002</v>
      </c>
    </row>
    <row r="118" spans="1:21" ht="14.5">
      <c r="A118" s="129"/>
      <c r="B118" s="130" t="s">
        <v>347</v>
      </c>
      <c r="C118" s="20" t="str">
        <f>DataRequest!$C$3</f>
        <v>Naira</v>
      </c>
      <c r="D118" s="20" t="str">
        <f>DataRequest!$C$4</f>
        <v>Million</v>
      </c>
      <c r="E118" s="60"/>
      <c r="F118" s="57"/>
      <c r="G118" s="92">
        <f t="shared" ref="G118" si="52">SUMIFS(G$158:G$237,$D$158:$D$237,$B118,$B$158:$B$237,"Interests in LCU")+SUMIFS(G$277:G$531,$D$277:$D$531,$B118,$B$277:$B$531,"Interests in LCU")</f>
        <v>3280.4175833899999</v>
      </c>
      <c r="H118" s="92">
        <f t="shared" ref="H118:U118" si="53">SUMIFS(H$158:H$237,$D$158:$D$237,$B118,$B$158:$B$237,"Interests in LCU")+SUMIFS(H$277:H$531,$D$277:$D$531,$B118,$B$277:$B$531,"Interests in LCU")</f>
        <v>4351.1871531400002</v>
      </c>
      <c r="I118" s="92">
        <f t="shared" si="53"/>
        <v>5079.4190791800002</v>
      </c>
      <c r="J118" s="92">
        <f t="shared" si="53"/>
        <v>7450.35902085</v>
      </c>
      <c r="K118" s="92">
        <f t="shared" si="53"/>
        <v>19339.5</v>
      </c>
      <c r="L118" s="92">
        <f t="shared" si="53"/>
        <v>4699.3</v>
      </c>
      <c r="M118" s="92">
        <f t="shared" si="53"/>
        <v>4649.2339750636756</v>
      </c>
      <c r="N118" s="92">
        <f t="shared" ca="1" si="53"/>
        <v>7496.6649042475938</v>
      </c>
      <c r="O118" s="92">
        <f t="shared" ca="1" si="53"/>
        <v>11399.344272387179</v>
      </c>
      <c r="P118" s="92">
        <f t="shared" ca="1" si="53"/>
        <v>15318.818003005905</v>
      </c>
      <c r="Q118" s="92">
        <f t="shared" ca="1" si="53"/>
        <v>18681.544502194596</v>
      </c>
      <c r="R118" s="92">
        <f t="shared" ca="1" si="53"/>
        <v>22117.296147090419</v>
      </c>
      <c r="S118" s="92">
        <f t="shared" ca="1" si="53"/>
        <v>26793.255496102676</v>
      </c>
      <c r="T118" s="92">
        <f t="shared" ca="1" si="53"/>
        <v>31612.263866814363</v>
      </c>
      <c r="U118" s="92">
        <f t="shared" ca="1" si="53"/>
        <v>33319.315927368712</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4">L110-L113</f>
        <v>-477.02531170405382</v>
      </c>
      <c r="M119" s="91">
        <f t="shared" ca="1" si="54"/>
        <v>36442.78661479897</v>
      </c>
      <c r="N119" s="91">
        <f t="shared" ca="1" si="54"/>
        <v>47185.917101744839</v>
      </c>
      <c r="O119" s="91">
        <f t="shared" ca="1" si="54"/>
        <v>50195.27163273409</v>
      </c>
      <c r="P119" s="91">
        <f t="shared" ca="1" si="54"/>
        <v>51474.43123985859</v>
      </c>
      <c r="Q119" s="91">
        <f t="shared" ca="1" si="54"/>
        <v>51993.620561197808</v>
      </c>
      <c r="R119" s="91">
        <f t="shared" ca="1" si="54"/>
        <v>68397.683529319882</v>
      </c>
      <c r="S119" s="91">
        <f t="shared" ca="1" si="54"/>
        <v>72870.946300562777</v>
      </c>
      <c r="T119" s="91">
        <f t="shared" ca="1" si="54"/>
        <v>60952.83409026279</v>
      </c>
      <c r="U119" s="91">
        <f t="shared" ca="1" si="54"/>
        <v>80553.348207248506</v>
      </c>
    </row>
    <row r="120" spans="1:21" ht="14.5">
      <c r="A120" s="129"/>
      <c r="B120" s="130" t="s">
        <v>346</v>
      </c>
      <c r="C120" s="20" t="str">
        <f>DataRequest!$C$3</f>
        <v>Naira</v>
      </c>
      <c r="D120" s="20" t="str">
        <f>DataRequest!$C$4</f>
        <v>Million</v>
      </c>
      <c r="E120" s="60"/>
      <c r="F120" s="53"/>
      <c r="G120" s="53"/>
      <c r="H120" s="53"/>
      <c r="I120" s="53"/>
      <c r="J120" s="53"/>
      <c r="K120" s="92"/>
      <c r="L120" s="92">
        <f t="shared" si="54"/>
        <v>-113.69999999999999</v>
      </c>
      <c r="M120" s="92">
        <f t="shared" ca="1" si="54"/>
        <v>3486.8</v>
      </c>
      <c r="N120" s="92">
        <f t="shared" ca="1" si="54"/>
        <v>3638.4</v>
      </c>
      <c r="O120" s="92">
        <f t="shared" ca="1" si="54"/>
        <v>4017.4</v>
      </c>
      <c r="P120" s="92">
        <f t="shared" ca="1" si="54"/>
        <v>4244.7999999999993</v>
      </c>
      <c r="Q120" s="92">
        <f t="shared" ca="1" si="54"/>
        <v>151.6</v>
      </c>
      <c r="R120" s="92">
        <f t="shared" ca="1" si="54"/>
        <v>-12.633333333333326</v>
      </c>
      <c r="S120" s="92">
        <f t="shared" ca="1" si="54"/>
        <v>-1263.333333333333</v>
      </c>
      <c r="T120" s="92">
        <f t="shared" ca="1" si="54"/>
        <v>1907.6333333333337</v>
      </c>
      <c r="U120" s="92">
        <f t="shared" ca="1" si="54"/>
        <v>-4017.4</v>
      </c>
    </row>
    <row r="121" spans="1:21" ht="14.5">
      <c r="A121" s="129"/>
      <c r="B121" s="130" t="s">
        <v>347</v>
      </c>
      <c r="C121" s="20" t="str">
        <f>DataRequest!$C$3</f>
        <v>Naira</v>
      </c>
      <c r="D121" s="20" t="str">
        <f>DataRequest!$C$4</f>
        <v>Million</v>
      </c>
      <c r="E121" s="60"/>
      <c r="F121" s="53"/>
      <c r="G121" s="53"/>
      <c r="H121" s="53"/>
      <c r="I121" s="53"/>
      <c r="J121" s="53"/>
      <c r="K121" s="92"/>
      <c r="L121" s="92">
        <f t="shared" si="54"/>
        <v>-363.32531170405309</v>
      </c>
      <c r="M121" s="92">
        <f t="shared" ca="1" si="54"/>
        <v>32955.986614798974</v>
      </c>
      <c r="N121" s="92">
        <f t="shared" ca="1" si="54"/>
        <v>43547.517101744845</v>
      </c>
      <c r="O121" s="92">
        <f t="shared" ca="1" si="54"/>
        <v>46177.871632734088</v>
      </c>
      <c r="P121" s="92">
        <f t="shared" ca="1" si="54"/>
        <v>47229.631239858587</v>
      </c>
      <c r="Q121" s="92">
        <f t="shared" ca="1" si="54"/>
        <v>51842.020561197816</v>
      </c>
      <c r="R121" s="92">
        <f t="shared" ca="1" si="54"/>
        <v>68410.316862653228</v>
      </c>
      <c r="S121" s="92">
        <f t="shared" ca="1" si="54"/>
        <v>74134.279633896105</v>
      </c>
      <c r="T121" s="92">
        <f t="shared" ca="1" si="54"/>
        <v>59045.200756929451</v>
      </c>
      <c r="U121" s="92">
        <f t="shared" ca="1" si="54"/>
        <v>84570.748207248515</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5">L107-K107</f>
        <v>-477.02531170405564</v>
      </c>
      <c r="M122" s="91">
        <f t="shared" ca="1" si="55"/>
        <v>36442.78661479897</v>
      </c>
      <c r="N122" s="91">
        <f t="shared" ca="1" si="55"/>
        <v>47185.917101744853</v>
      </c>
      <c r="O122" s="91">
        <f t="shared" ca="1" si="55"/>
        <v>50195.271632734046</v>
      </c>
      <c r="P122" s="91">
        <f t="shared" ca="1" si="55"/>
        <v>51474.431239858619</v>
      </c>
      <c r="Q122" s="91">
        <f t="shared" ca="1" si="55"/>
        <v>51993.620561197808</v>
      </c>
      <c r="R122" s="91">
        <f t="shared" ca="1" si="55"/>
        <v>68397.683529319824</v>
      </c>
      <c r="S122" s="91">
        <f t="shared" ca="1" si="55"/>
        <v>72870.946300562704</v>
      </c>
      <c r="T122" s="91">
        <f t="shared" ca="1" si="55"/>
        <v>60952.834090262826</v>
      </c>
      <c r="U122" s="91">
        <f t="shared" ca="1" si="55"/>
        <v>80553.348207248491</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6">L122-L119</f>
        <v>-1.8189894035458565E-12</v>
      </c>
      <c r="M123" s="91">
        <f t="shared" ca="1" si="56"/>
        <v>0</v>
      </c>
      <c r="N123" s="91">
        <f t="shared" ca="1" si="56"/>
        <v>0</v>
      </c>
      <c r="O123" s="91">
        <f t="shared" ca="1" si="56"/>
        <v>0</v>
      </c>
      <c r="P123" s="91">
        <f t="shared" ca="1" si="56"/>
        <v>0</v>
      </c>
      <c r="Q123" s="91">
        <f t="shared" ca="1" si="56"/>
        <v>0</v>
      </c>
      <c r="R123" s="91">
        <f t="shared" ca="1" si="56"/>
        <v>0</v>
      </c>
      <c r="S123" s="91">
        <f t="shared" ca="1" si="56"/>
        <v>0</v>
      </c>
      <c r="T123" s="91">
        <f t="shared" ca="1" si="56"/>
        <v>0</v>
      </c>
      <c r="U123" s="91">
        <f t="shared" ca="1" si="56"/>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7">G107</f>
        <v>50288.102993081506</v>
      </c>
      <c r="H126" s="128">
        <f t="shared" si="57"/>
        <v>82600.244600000005</v>
      </c>
      <c r="I126" s="128">
        <f t="shared" si="57"/>
        <v>104337.4</v>
      </c>
      <c r="J126" s="128">
        <f t="shared" si="57"/>
        <v>109769.1</v>
      </c>
      <c r="K126" s="128">
        <f t="shared" si="57"/>
        <v>96671</v>
      </c>
      <c r="L126" s="91">
        <f t="shared" ref="L126:U126" si="58">K126+(-L50+L53)+L54-L56+K108/K8*(L8-K8)</f>
        <v>96193.974688295944</v>
      </c>
      <c r="M126" s="91">
        <f t="shared" si="58"/>
        <v>132636.76130309491</v>
      </c>
      <c r="N126" s="91">
        <f t="shared" ca="1" si="58"/>
        <v>179822.67840483974</v>
      </c>
      <c r="O126" s="91">
        <f t="shared" ca="1" si="58"/>
        <v>230017.95003757381</v>
      </c>
      <c r="P126" s="91">
        <f t="shared" ca="1" si="58"/>
        <v>281492.38127743243</v>
      </c>
      <c r="Q126" s="91">
        <f t="shared" ca="1" si="58"/>
        <v>333486.00183863018</v>
      </c>
      <c r="R126" s="91">
        <f t="shared" ca="1" si="58"/>
        <v>401883.68536795006</v>
      </c>
      <c r="S126" s="91">
        <f t="shared" ca="1" si="58"/>
        <v>474754.63166851283</v>
      </c>
      <c r="T126" s="91">
        <f t="shared" ca="1" si="58"/>
        <v>535707.46575877559</v>
      </c>
      <c r="U126" s="91">
        <f t="shared" ca="1" si="58"/>
        <v>616260.81396602408</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9">G78</f>
        <v>2016</v>
      </c>
      <c r="H130" s="140">
        <f t="shared" si="59"/>
        <v>2017</v>
      </c>
      <c r="I130" s="140">
        <f t="shared" si="59"/>
        <v>2018</v>
      </c>
      <c r="J130" s="140">
        <f t="shared" si="59"/>
        <v>2019</v>
      </c>
      <c r="K130" s="140">
        <f t="shared" si="59"/>
        <v>2020</v>
      </c>
      <c r="L130" s="140">
        <f t="shared" si="59"/>
        <v>2021</v>
      </c>
      <c r="M130" s="140">
        <f t="shared" si="59"/>
        <v>2022</v>
      </c>
      <c r="N130" s="140">
        <f t="shared" si="59"/>
        <v>2023</v>
      </c>
      <c r="O130" s="140">
        <f t="shared" si="59"/>
        <v>2024</v>
      </c>
      <c r="P130" s="140">
        <f t="shared" si="59"/>
        <v>2025</v>
      </c>
      <c r="Q130" s="140">
        <f t="shared" si="59"/>
        <v>2026</v>
      </c>
      <c r="R130" s="140">
        <f t="shared" si="59"/>
        <v>2027</v>
      </c>
      <c r="S130" s="140">
        <f t="shared" si="59"/>
        <v>2028</v>
      </c>
      <c r="T130" s="140">
        <f t="shared" si="59"/>
        <v>2029</v>
      </c>
      <c r="U130" s="140">
        <f t="shared" si="59"/>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60">SUMIFS(G$158:G$237,$B$158:$B$237,$E134,$D$158:$D$237,$D134)</f>
        <v>18059.091381300001</v>
      </c>
      <c r="H134" s="148">
        <f t="shared" si="60"/>
        <v>49925.686793350003</v>
      </c>
      <c r="I134" s="148">
        <f t="shared" si="60"/>
        <v>56256.2</v>
      </c>
      <c r="J134" s="148">
        <f t="shared" si="60"/>
        <v>74056.600000000006</v>
      </c>
      <c r="K134" s="148">
        <f t="shared" si="60"/>
        <v>5629.7</v>
      </c>
      <c r="L134" s="148">
        <f t="shared" si="60"/>
        <v>7253</v>
      </c>
      <c r="M134" s="148">
        <f t="shared" si="60"/>
        <v>3755.7</v>
      </c>
      <c r="N134" s="148">
        <f t="shared" si="60"/>
        <v>4216.7</v>
      </c>
      <c r="O134" s="148">
        <f t="shared" si="60"/>
        <v>1979.2</v>
      </c>
      <c r="P134" s="148">
        <f t="shared" si="60"/>
        <v>1795.8</v>
      </c>
      <c r="Q134" s="148">
        <f t="shared" si="60"/>
        <v>1662.2</v>
      </c>
      <c r="R134" s="148">
        <f t="shared" si="60"/>
        <v>1293.7</v>
      </c>
      <c r="S134" s="148">
        <f t="shared" si="60"/>
        <v>1772.9</v>
      </c>
      <c r="T134" s="148">
        <f t="shared" si="60"/>
        <v>2015.3</v>
      </c>
      <c r="U134" s="148">
        <f t="shared" si="60"/>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60"/>
        <v>0.4</v>
      </c>
      <c r="H135" s="148">
        <f t="shared" si="60"/>
        <v>0.4</v>
      </c>
      <c r="I135" s="148">
        <f t="shared" si="60"/>
        <v>0.4</v>
      </c>
      <c r="J135" s="148">
        <f t="shared" si="60"/>
        <v>0.4</v>
      </c>
      <c r="K135" s="148">
        <f t="shared" si="60"/>
        <v>0.4</v>
      </c>
      <c r="L135" s="148">
        <f t="shared" si="60"/>
        <v>0.4</v>
      </c>
      <c r="M135" s="148">
        <f t="shared" si="60"/>
        <v>0.4</v>
      </c>
      <c r="N135" s="148">
        <f t="shared" si="60"/>
        <v>0.4</v>
      </c>
      <c r="O135" s="148">
        <f t="shared" si="60"/>
        <v>0.4</v>
      </c>
      <c r="P135" s="148">
        <f t="shared" si="60"/>
        <v>0.4</v>
      </c>
      <c r="Q135" s="148">
        <f t="shared" si="60"/>
        <v>0.4</v>
      </c>
      <c r="R135" s="148">
        <f t="shared" si="60"/>
        <v>0.4</v>
      </c>
      <c r="S135" s="148">
        <f t="shared" si="60"/>
        <v>0.4</v>
      </c>
      <c r="T135" s="148">
        <f t="shared" si="60"/>
        <v>0.4</v>
      </c>
      <c r="U135" s="148">
        <f t="shared" si="60"/>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60"/>
        <v>0</v>
      </c>
      <c r="H136" s="148">
        <f t="shared" si="60"/>
        <v>0</v>
      </c>
      <c r="I136" s="148">
        <f t="shared" si="60"/>
        <v>0</v>
      </c>
      <c r="J136" s="148">
        <f t="shared" si="60"/>
        <v>0</v>
      </c>
      <c r="K136" s="148">
        <f t="shared" si="60"/>
        <v>0</v>
      </c>
      <c r="L136" s="148">
        <f t="shared" si="60"/>
        <v>0</v>
      </c>
      <c r="M136" s="148">
        <f t="shared" si="60"/>
        <v>0</v>
      </c>
      <c r="N136" s="148">
        <f t="shared" si="60"/>
        <v>0</v>
      </c>
      <c r="O136" s="148">
        <f t="shared" si="60"/>
        <v>0</v>
      </c>
      <c r="P136" s="148">
        <f t="shared" si="60"/>
        <v>0</v>
      </c>
      <c r="Q136" s="148">
        <f t="shared" si="60"/>
        <v>0</v>
      </c>
      <c r="R136" s="148">
        <f t="shared" si="60"/>
        <v>0</v>
      </c>
      <c r="S136" s="148">
        <f t="shared" si="60"/>
        <v>0</v>
      </c>
      <c r="T136" s="148">
        <f t="shared" si="60"/>
        <v>0</v>
      </c>
      <c r="U136" s="148">
        <f t="shared" si="60"/>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60"/>
        <v>0</v>
      </c>
      <c r="H137" s="148">
        <f t="shared" si="60"/>
        <v>0</v>
      </c>
      <c r="I137" s="148">
        <f t="shared" si="60"/>
        <v>0</v>
      </c>
      <c r="J137" s="148">
        <f t="shared" si="60"/>
        <v>0</v>
      </c>
      <c r="K137" s="148">
        <f t="shared" si="60"/>
        <v>0</v>
      </c>
      <c r="L137" s="148">
        <f t="shared" si="60"/>
        <v>0</v>
      </c>
      <c r="M137" s="148">
        <f t="shared" si="60"/>
        <v>0</v>
      </c>
      <c r="N137" s="148">
        <f t="shared" si="60"/>
        <v>0</v>
      </c>
      <c r="O137" s="148">
        <f t="shared" si="60"/>
        <v>0</v>
      </c>
      <c r="P137" s="148">
        <f t="shared" si="60"/>
        <v>0</v>
      </c>
      <c r="Q137" s="148">
        <f t="shared" si="60"/>
        <v>0</v>
      </c>
      <c r="R137" s="148">
        <f t="shared" si="60"/>
        <v>0</v>
      </c>
      <c r="S137" s="148">
        <f t="shared" si="60"/>
        <v>0</v>
      </c>
      <c r="T137" s="148">
        <f t="shared" si="60"/>
        <v>0</v>
      </c>
      <c r="U137" s="148">
        <f t="shared" si="60"/>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60"/>
        <v>0</v>
      </c>
      <c r="H138" s="149">
        <f t="shared" si="60"/>
        <v>0</v>
      </c>
      <c r="I138" s="149">
        <f t="shared" si="60"/>
        <v>0</v>
      </c>
      <c r="J138" s="149">
        <f t="shared" si="60"/>
        <v>0</v>
      </c>
      <c r="K138" s="149">
        <f t="shared" si="60"/>
        <v>0</v>
      </c>
      <c r="L138" s="149">
        <f t="shared" si="60"/>
        <v>0</v>
      </c>
      <c r="M138" s="149">
        <f t="shared" si="60"/>
        <v>0</v>
      </c>
      <c r="N138" s="149">
        <f t="shared" si="60"/>
        <v>0</v>
      </c>
      <c r="O138" s="149">
        <f t="shared" si="60"/>
        <v>0</v>
      </c>
      <c r="P138" s="149">
        <f t="shared" si="60"/>
        <v>0</v>
      </c>
      <c r="Q138" s="149">
        <f t="shared" si="60"/>
        <v>0</v>
      </c>
      <c r="R138" s="149">
        <f t="shared" si="60"/>
        <v>0</v>
      </c>
      <c r="S138" s="149">
        <f t="shared" si="60"/>
        <v>0</v>
      </c>
      <c r="T138" s="149">
        <f t="shared" si="60"/>
        <v>0</v>
      </c>
      <c r="U138" s="149">
        <f t="shared" si="60"/>
        <v>0</v>
      </c>
    </row>
    <row r="139" spans="1:21" ht="14.5">
      <c r="A139" s="136"/>
      <c r="B139" s="150" t="str">
        <f>B$133&amp;" TOTAL in LCU"</f>
        <v>Principal amortization payments TOTAL in LCU</v>
      </c>
      <c r="C139" s="114" t="s">
        <v>468</v>
      </c>
      <c r="D139" s="151"/>
      <c r="E139" s="134"/>
      <c r="F139" s="134"/>
      <c r="G139" s="91">
        <f t="shared" ref="G139:U139" si="61">SUMPRODUCT(G134:G138,G$81:G$85)</f>
        <v>18160.367261300002</v>
      </c>
      <c r="H139" s="91">
        <f t="shared" si="61"/>
        <v>50048.001273350004</v>
      </c>
      <c r="I139" s="91">
        <f t="shared" si="61"/>
        <v>56378.799999999996</v>
      </c>
      <c r="J139" s="91">
        <f t="shared" si="61"/>
        <v>74187</v>
      </c>
      <c r="K139" s="91">
        <f t="shared" si="61"/>
        <v>5781.3</v>
      </c>
      <c r="L139" s="91">
        <f t="shared" si="61"/>
        <v>7404.6</v>
      </c>
      <c r="M139" s="91">
        <f t="shared" si="61"/>
        <v>3907.2999999999997</v>
      </c>
      <c r="N139" s="91">
        <f t="shared" si="61"/>
        <v>4368.3</v>
      </c>
      <c r="O139" s="91">
        <f t="shared" si="61"/>
        <v>2130.8000000000002</v>
      </c>
      <c r="P139" s="91">
        <f t="shared" si="61"/>
        <v>1947.3999999999999</v>
      </c>
      <c r="Q139" s="91">
        <f t="shared" si="61"/>
        <v>1813.8</v>
      </c>
      <c r="R139" s="91">
        <f t="shared" si="61"/>
        <v>1445.3</v>
      </c>
      <c r="S139" s="91">
        <f t="shared" si="61"/>
        <v>1924.5</v>
      </c>
      <c r="T139" s="91">
        <f t="shared" si="61"/>
        <v>2166.9</v>
      </c>
      <c r="U139" s="91">
        <f t="shared" si="61"/>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2">SUMIFS(G$158:G$237,$B$158:$B$237,$E142,$D$158:$D$237,$D142)</f>
        <v>3280.4175833899999</v>
      </c>
      <c r="H142" s="148">
        <f t="shared" si="62"/>
        <v>4351.1871531400002</v>
      </c>
      <c r="I142" s="148">
        <f t="shared" si="62"/>
        <v>5079.4190791800002</v>
      </c>
      <c r="J142" s="148">
        <f t="shared" si="62"/>
        <v>7450.35902085</v>
      </c>
      <c r="K142" s="148">
        <f t="shared" si="62"/>
        <v>19339.5</v>
      </c>
      <c r="L142" s="148">
        <f t="shared" si="62"/>
        <v>4699.3</v>
      </c>
      <c r="M142" s="148">
        <f t="shared" si="62"/>
        <v>4116.8</v>
      </c>
      <c r="N142" s="148">
        <f t="shared" si="62"/>
        <v>3583.3</v>
      </c>
      <c r="O142" s="148">
        <f t="shared" si="62"/>
        <v>3224.7</v>
      </c>
      <c r="P142" s="148">
        <f t="shared" si="62"/>
        <v>3328.7</v>
      </c>
      <c r="Q142" s="148">
        <f t="shared" si="62"/>
        <v>3125.7</v>
      </c>
      <c r="R142" s="148">
        <f t="shared" si="62"/>
        <v>2857.3</v>
      </c>
      <c r="S142" s="148">
        <f t="shared" si="62"/>
        <v>2657.5</v>
      </c>
      <c r="T142" s="148">
        <f t="shared" si="62"/>
        <v>2842.9</v>
      </c>
      <c r="U142" s="148">
        <f t="shared" si="62"/>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2"/>
        <v>0.20456392000000001</v>
      </c>
      <c r="H143" s="148">
        <f t="shared" si="62"/>
        <v>0.18577674</v>
      </c>
      <c r="I143" s="148">
        <f t="shared" si="62"/>
        <v>0.18100541000000001</v>
      </c>
      <c r="J143" s="148">
        <f t="shared" si="62"/>
        <v>8.7358599999999995E-2</v>
      </c>
      <c r="K143" s="148">
        <f t="shared" si="62"/>
        <v>39.700000000000003</v>
      </c>
      <c r="L143" s="148">
        <f t="shared" si="62"/>
        <v>71.3</v>
      </c>
      <c r="M143" s="148">
        <f t="shared" si="62"/>
        <v>70.3</v>
      </c>
      <c r="N143" s="148">
        <f t="shared" si="62"/>
        <v>68.400000000000006</v>
      </c>
      <c r="O143" s="148">
        <f t="shared" si="62"/>
        <v>66.2</v>
      </c>
      <c r="P143" s="148">
        <f t="shared" si="62"/>
        <v>63.9</v>
      </c>
      <c r="Q143" s="148">
        <f t="shared" si="62"/>
        <v>61.5</v>
      </c>
      <c r="R143" s="148">
        <f t="shared" si="62"/>
        <v>59.2</v>
      </c>
      <c r="S143" s="148">
        <f t="shared" si="62"/>
        <v>57</v>
      </c>
      <c r="T143" s="148">
        <f t="shared" si="62"/>
        <v>54.1</v>
      </c>
      <c r="U143" s="148">
        <f t="shared" si="62"/>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2"/>
        <v>0</v>
      </c>
      <c r="H144" s="148">
        <f t="shared" si="62"/>
        <v>0</v>
      </c>
      <c r="I144" s="148">
        <f t="shared" si="62"/>
        <v>0</v>
      </c>
      <c r="J144" s="148">
        <f t="shared" si="62"/>
        <v>0</v>
      </c>
      <c r="K144" s="148">
        <f t="shared" si="62"/>
        <v>0</v>
      </c>
      <c r="L144" s="148">
        <f t="shared" si="62"/>
        <v>0</v>
      </c>
      <c r="M144" s="148">
        <f t="shared" si="62"/>
        <v>0</v>
      </c>
      <c r="N144" s="148">
        <f t="shared" si="62"/>
        <v>0</v>
      </c>
      <c r="O144" s="148">
        <f t="shared" si="62"/>
        <v>0</v>
      </c>
      <c r="P144" s="148">
        <f t="shared" si="62"/>
        <v>0</v>
      </c>
      <c r="Q144" s="148">
        <f t="shared" si="62"/>
        <v>0</v>
      </c>
      <c r="R144" s="148">
        <f t="shared" si="62"/>
        <v>0</v>
      </c>
      <c r="S144" s="148">
        <f t="shared" si="62"/>
        <v>0</v>
      </c>
      <c r="T144" s="148">
        <f t="shared" si="62"/>
        <v>0</v>
      </c>
      <c r="U144" s="148">
        <f t="shared" si="62"/>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2"/>
        <v>0</v>
      </c>
      <c r="H145" s="148">
        <f t="shared" si="62"/>
        <v>0</v>
      </c>
      <c r="I145" s="148">
        <f t="shared" si="62"/>
        <v>0</v>
      </c>
      <c r="J145" s="148">
        <f t="shared" si="62"/>
        <v>0</v>
      </c>
      <c r="K145" s="148">
        <f t="shared" si="62"/>
        <v>0</v>
      </c>
      <c r="L145" s="148">
        <f t="shared" si="62"/>
        <v>0</v>
      </c>
      <c r="M145" s="148">
        <f t="shared" si="62"/>
        <v>0</v>
      </c>
      <c r="N145" s="148">
        <f t="shared" si="62"/>
        <v>0</v>
      </c>
      <c r="O145" s="148">
        <f t="shared" si="62"/>
        <v>0</v>
      </c>
      <c r="P145" s="148">
        <f t="shared" si="62"/>
        <v>0</v>
      </c>
      <c r="Q145" s="148">
        <f t="shared" si="62"/>
        <v>0</v>
      </c>
      <c r="R145" s="148">
        <f t="shared" si="62"/>
        <v>0</v>
      </c>
      <c r="S145" s="148">
        <f t="shared" si="62"/>
        <v>0</v>
      </c>
      <c r="T145" s="148">
        <f t="shared" si="62"/>
        <v>0</v>
      </c>
      <c r="U145" s="148">
        <f t="shared" si="62"/>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2"/>
        <v>0</v>
      </c>
      <c r="H146" s="149">
        <f t="shared" si="62"/>
        <v>0</v>
      </c>
      <c r="I146" s="149">
        <f t="shared" si="62"/>
        <v>0</v>
      </c>
      <c r="J146" s="149">
        <f t="shared" si="62"/>
        <v>0</v>
      </c>
      <c r="K146" s="149">
        <f t="shared" si="62"/>
        <v>0</v>
      </c>
      <c r="L146" s="149">
        <f t="shared" si="62"/>
        <v>0</v>
      </c>
      <c r="M146" s="149">
        <f t="shared" si="62"/>
        <v>0</v>
      </c>
      <c r="N146" s="149">
        <f t="shared" si="62"/>
        <v>0</v>
      </c>
      <c r="O146" s="149">
        <f t="shared" si="62"/>
        <v>0</v>
      </c>
      <c r="P146" s="149">
        <f t="shared" si="62"/>
        <v>0</v>
      </c>
      <c r="Q146" s="149">
        <f t="shared" si="62"/>
        <v>0</v>
      </c>
      <c r="R146" s="149">
        <f t="shared" si="62"/>
        <v>0</v>
      </c>
      <c r="S146" s="149">
        <f t="shared" si="62"/>
        <v>0</v>
      </c>
      <c r="T146" s="149">
        <f t="shared" si="62"/>
        <v>0</v>
      </c>
      <c r="U146" s="149">
        <f t="shared" si="62"/>
        <v>0</v>
      </c>
    </row>
    <row r="147" spans="1:21" ht="14.5">
      <c r="A147" s="136"/>
      <c r="B147" s="150" t="str">
        <f>B$141&amp;" TOTAL in LCU"</f>
        <v>Interest payments TOTAL in LCU</v>
      </c>
      <c r="C147" s="114" t="s">
        <v>468</v>
      </c>
      <c r="D147" s="151"/>
      <c r="E147" s="134"/>
      <c r="F147" s="134"/>
      <c r="G147" s="91">
        <f t="shared" ref="G147:U147" si="63">SUMPRODUCT(G142:G146,G$81:G$85)</f>
        <v>3332.2110609256238</v>
      </c>
      <c r="H147" s="91">
        <f t="shared" si="63"/>
        <v>4407.9951165129878</v>
      </c>
      <c r="I147" s="91">
        <f t="shared" si="63"/>
        <v>5134.8972373450006</v>
      </c>
      <c r="J147" s="91">
        <f t="shared" si="63"/>
        <v>7478.8379244500002</v>
      </c>
      <c r="K147" s="91">
        <f t="shared" si="63"/>
        <v>34385.800000000003</v>
      </c>
      <c r="L147" s="91">
        <f t="shared" si="63"/>
        <v>31722</v>
      </c>
      <c r="M147" s="91">
        <f t="shared" si="63"/>
        <v>30760.5</v>
      </c>
      <c r="N147" s="91">
        <f t="shared" si="63"/>
        <v>29506.9</v>
      </c>
      <c r="O147" s="91">
        <f t="shared" si="63"/>
        <v>28314.5</v>
      </c>
      <c r="P147" s="91">
        <f t="shared" si="63"/>
        <v>27546.799999999999</v>
      </c>
      <c r="Q147" s="91">
        <f t="shared" si="63"/>
        <v>26434.2</v>
      </c>
      <c r="R147" s="91">
        <f t="shared" si="63"/>
        <v>25294.1</v>
      </c>
      <c r="S147" s="91">
        <f t="shared" si="63"/>
        <v>24260.5</v>
      </c>
      <c r="T147" s="91">
        <f t="shared" si="63"/>
        <v>23346.800000000003</v>
      </c>
      <c r="U147" s="91">
        <f t="shared" si="63"/>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4">SUMIFS(G$158:G$237,$B$158:$B$237,$E150,$D$158:$D$237,$D150)</f>
        <v>41772.800000000003</v>
      </c>
      <c r="H150" s="148">
        <f t="shared" si="64"/>
        <v>72509.3</v>
      </c>
      <c r="I150" s="148">
        <f t="shared" si="64"/>
        <v>94652</v>
      </c>
      <c r="J150" s="148">
        <f t="shared" si="64"/>
        <v>99826.1</v>
      </c>
      <c r="K150" s="148">
        <f t="shared" si="64"/>
        <v>85225.2</v>
      </c>
      <c r="L150" s="148">
        <f t="shared" si="64"/>
        <v>77972.2</v>
      </c>
      <c r="M150" s="148">
        <f t="shared" si="64"/>
        <v>74216.5</v>
      </c>
      <c r="N150" s="148">
        <f t="shared" si="64"/>
        <v>69999.8</v>
      </c>
      <c r="O150" s="148">
        <f t="shared" si="64"/>
        <v>68020.600000000006</v>
      </c>
      <c r="P150" s="148">
        <f t="shared" si="64"/>
        <v>66224.800000000003</v>
      </c>
      <c r="Q150" s="148">
        <f t="shared" si="64"/>
        <v>64562.600000000006</v>
      </c>
      <c r="R150" s="148">
        <f t="shared" si="64"/>
        <v>63268.900000000009</v>
      </c>
      <c r="S150" s="148">
        <f t="shared" si="64"/>
        <v>61496.000000000007</v>
      </c>
      <c r="T150" s="148">
        <f t="shared" si="64"/>
        <v>59480.700000000004</v>
      </c>
      <c r="U150" s="148">
        <f t="shared" si="64"/>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4"/>
        <v>33.632106649999997</v>
      </c>
      <c r="H151" s="148">
        <f t="shared" si="64"/>
        <v>33</v>
      </c>
      <c r="I151" s="148">
        <f t="shared" si="64"/>
        <v>31.6</v>
      </c>
      <c r="J151" s="148">
        <f t="shared" si="64"/>
        <v>30.5</v>
      </c>
      <c r="K151" s="148">
        <f t="shared" si="64"/>
        <v>30.2</v>
      </c>
      <c r="L151" s="148">
        <f t="shared" si="64"/>
        <v>29.8</v>
      </c>
      <c r="M151" s="148">
        <f t="shared" si="64"/>
        <v>29.400000000000002</v>
      </c>
      <c r="N151" s="148">
        <f t="shared" si="64"/>
        <v>29.000000000000004</v>
      </c>
      <c r="O151" s="148">
        <f t="shared" si="64"/>
        <v>28.600000000000005</v>
      </c>
      <c r="P151" s="148">
        <f t="shared" si="64"/>
        <v>28.200000000000006</v>
      </c>
      <c r="Q151" s="148">
        <f t="shared" si="64"/>
        <v>27.800000000000008</v>
      </c>
      <c r="R151" s="148">
        <f t="shared" si="64"/>
        <v>27.400000000000009</v>
      </c>
      <c r="S151" s="148">
        <f t="shared" si="64"/>
        <v>27.000000000000011</v>
      </c>
      <c r="T151" s="148">
        <f t="shared" si="64"/>
        <v>26.600000000000012</v>
      </c>
      <c r="U151" s="148">
        <f t="shared" si="64"/>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4"/>
        <v>0</v>
      </c>
      <c r="H152" s="148">
        <f t="shared" si="64"/>
        <v>0</v>
      </c>
      <c r="I152" s="148">
        <f t="shared" si="64"/>
        <v>0</v>
      </c>
      <c r="J152" s="148">
        <f t="shared" si="64"/>
        <v>0</v>
      </c>
      <c r="K152" s="148">
        <f t="shared" si="64"/>
        <v>0</v>
      </c>
      <c r="L152" s="148">
        <f t="shared" si="64"/>
        <v>0</v>
      </c>
      <c r="M152" s="148">
        <f t="shared" si="64"/>
        <v>0</v>
      </c>
      <c r="N152" s="148">
        <f t="shared" si="64"/>
        <v>0</v>
      </c>
      <c r="O152" s="148">
        <f t="shared" si="64"/>
        <v>0</v>
      </c>
      <c r="P152" s="148">
        <f t="shared" si="64"/>
        <v>0</v>
      </c>
      <c r="Q152" s="148">
        <f t="shared" si="64"/>
        <v>0</v>
      </c>
      <c r="R152" s="148">
        <f t="shared" si="64"/>
        <v>0</v>
      </c>
      <c r="S152" s="148">
        <f t="shared" si="64"/>
        <v>0</v>
      </c>
      <c r="T152" s="148">
        <f t="shared" si="64"/>
        <v>0</v>
      </c>
      <c r="U152" s="148">
        <f t="shared" si="64"/>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4"/>
        <v>0</v>
      </c>
      <c r="H153" s="148">
        <f t="shared" si="64"/>
        <v>0</v>
      </c>
      <c r="I153" s="148">
        <f t="shared" si="64"/>
        <v>0</v>
      </c>
      <c r="J153" s="148">
        <f t="shared" si="64"/>
        <v>0</v>
      </c>
      <c r="K153" s="148">
        <f t="shared" si="64"/>
        <v>0</v>
      </c>
      <c r="L153" s="148">
        <f t="shared" si="64"/>
        <v>0</v>
      </c>
      <c r="M153" s="148">
        <f t="shared" si="64"/>
        <v>0</v>
      </c>
      <c r="N153" s="148">
        <f t="shared" si="64"/>
        <v>0</v>
      </c>
      <c r="O153" s="148">
        <f t="shared" si="64"/>
        <v>0</v>
      </c>
      <c r="P153" s="148">
        <f t="shared" si="64"/>
        <v>0</v>
      </c>
      <c r="Q153" s="148">
        <f t="shared" si="64"/>
        <v>0</v>
      </c>
      <c r="R153" s="148">
        <f t="shared" si="64"/>
        <v>0</v>
      </c>
      <c r="S153" s="148">
        <f t="shared" si="64"/>
        <v>0</v>
      </c>
      <c r="T153" s="148">
        <f t="shared" si="64"/>
        <v>0</v>
      </c>
      <c r="U153" s="148">
        <f t="shared" si="64"/>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4"/>
        <v>0</v>
      </c>
      <c r="H154" s="149">
        <f t="shared" si="64"/>
        <v>0</v>
      </c>
      <c r="I154" s="149">
        <f t="shared" si="64"/>
        <v>0</v>
      </c>
      <c r="J154" s="149">
        <f t="shared" si="64"/>
        <v>0</v>
      </c>
      <c r="K154" s="149">
        <f t="shared" si="64"/>
        <v>0</v>
      </c>
      <c r="L154" s="149">
        <f t="shared" si="64"/>
        <v>0</v>
      </c>
      <c r="M154" s="149">
        <f t="shared" si="64"/>
        <v>0</v>
      </c>
      <c r="N154" s="149">
        <f t="shared" si="64"/>
        <v>0</v>
      </c>
      <c r="O154" s="149">
        <f t="shared" si="64"/>
        <v>0</v>
      </c>
      <c r="P154" s="149">
        <f t="shared" si="64"/>
        <v>0</v>
      </c>
      <c r="Q154" s="149">
        <f t="shared" si="64"/>
        <v>0</v>
      </c>
      <c r="R154" s="149">
        <f t="shared" si="64"/>
        <v>0</v>
      </c>
      <c r="S154" s="149">
        <f t="shared" si="64"/>
        <v>0</v>
      </c>
      <c r="T154" s="149">
        <f t="shared" si="64"/>
        <v>0</v>
      </c>
      <c r="U154" s="149">
        <f t="shared" si="64"/>
        <v>0</v>
      </c>
    </row>
    <row r="155" spans="1:21" ht="14.5">
      <c r="A155" s="136"/>
      <c r="B155" s="150" t="str">
        <f>B$149&amp;" TOTAL in LCU"</f>
        <v>Debt stock TOTAL in LCU</v>
      </c>
      <c r="C155" s="114" t="s">
        <v>468</v>
      </c>
      <c r="D155" s="151"/>
      <c r="E155" s="134"/>
      <c r="F155" s="134"/>
      <c r="G155" s="91">
        <f t="shared" ref="G155:U155" si="65">SUMPRODUCT(G150:G154,G$81:G$85)</f>
        <v>50288.102993081506</v>
      </c>
      <c r="H155" s="91">
        <f t="shared" si="65"/>
        <v>82600.244600000005</v>
      </c>
      <c r="I155" s="91">
        <f t="shared" si="65"/>
        <v>104337.4</v>
      </c>
      <c r="J155" s="91">
        <f t="shared" si="65"/>
        <v>109769.1</v>
      </c>
      <c r="K155" s="91">
        <f t="shared" si="65"/>
        <v>96671</v>
      </c>
      <c r="L155" s="91">
        <f t="shared" si="65"/>
        <v>89266.4</v>
      </c>
      <c r="M155" s="91">
        <f t="shared" si="65"/>
        <v>85359.1</v>
      </c>
      <c r="N155" s="91">
        <f t="shared" si="65"/>
        <v>80990.8</v>
      </c>
      <c r="O155" s="91">
        <f t="shared" si="65"/>
        <v>78860</v>
      </c>
      <c r="P155" s="91">
        <f t="shared" si="65"/>
        <v>76912.600000000006</v>
      </c>
      <c r="Q155" s="91">
        <f t="shared" si="65"/>
        <v>75098.8</v>
      </c>
      <c r="R155" s="91">
        <f t="shared" si="65"/>
        <v>73653.500000000015</v>
      </c>
      <c r="S155" s="91">
        <f t="shared" si="65"/>
        <v>71729.000000000015</v>
      </c>
      <c r="T155" s="91">
        <f t="shared" si="65"/>
        <v>69562.100000000006</v>
      </c>
      <c r="U155" s="91">
        <f t="shared" si="65"/>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6">K159-L160</f>
        <v>77972.2</v>
      </c>
      <c r="M159" s="95">
        <f t="shared" si="66"/>
        <v>74216.5</v>
      </c>
      <c r="N159" s="95">
        <f t="shared" si="66"/>
        <v>69999.8</v>
      </c>
      <c r="O159" s="95">
        <f t="shared" si="66"/>
        <v>68020.600000000006</v>
      </c>
      <c r="P159" s="95">
        <f t="shared" si="66"/>
        <v>66224.800000000003</v>
      </c>
      <c r="Q159" s="95">
        <f t="shared" si="66"/>
        <v>64562.600000000006</v>
      </c>
      <c r="R159" s="95">
        <f t="shared" si="66"/>
        <v>63268.900000000009</v>
      </c>
      <c r="S159" s="95">
        <f t="shared" si="66"/>
        <v>61496.000000000007</v>
      </c>
      <c r="T159" s="95">
        <f t="shared" si="66"/>
        <v>59480.700000000004</v>
      </c>
      <c r="U159" s="95">
        <f t="shared" si="66"/>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7">INDEX($G$81:$U$85,MATCH($D162,$B$81:$B$85,0),MATCH(H$78,$G$78:$U$78,0))</f>
        <v>1</v>
      </c>
      <c r="I162" s="149">
        <f t="shared" si="67"/>
        <v>1</v>
      </c>
      <c r="J162" s="149">
        <f t="shared" si="67"/>
        <v>1</v>
      </c>
      <c r="K162" s="149">
        <f t="shared" si="67"/>
        <v>1</v>
      </c>
      <c r="L162" s="149">
        <f t="shared" si="67"/>
        <v>1</v>
      </c>
      <c r="M162" s="149">
        <f t="shared" si="67"/>
        <v>1</v>
      </c>
      <c r="N162" s="149">
        <f t="shared" si="67"/>
        <v>1</v>
      </c>
      <c r="O162" s="149">
        <f t="shared" si="67"/>
        <v>1</v>
      </c>
      <c r="P162" s="149">
        <f t="shared" si="67"/>
        <v>1</v>
      </c>
      <c r="Q162" s="149">
        <f t="shared" si="67"/>
        <v>1</v>
      </c>
      <c r="R162" s="149">
        <f t="shared" si="67"/>
        <v>1</v>
      </c>
      <c r="S162" s="149">
        <f t="shared" si="67"/>
        <v>1</v>
      </c>
      <c r="T162" s="149">
        <f t="shared" si="67"/>
        <v>1</v>
      </c>
      <c r="U162" s="149">
        <f t="shared" si="67"/>
        <v>1</v>
      </c>
    </row>
    <row r="163" spans="1:21" ht="14.5">
      <c r="A163" s="136"/>
      <c r="B163" s="159" t="s">
        <v>473</v>
      </c>
      <c r="C163" s="113" t="s">
        <v>468</v>
      </c>
      <c r="D163" s="162" t="s">
        <v>347</v>
      </c>
      <c r="E163" s="134"/>
      <c r="F163" s="135"/>
      <c r="G163" s="95">
        <f t="shared" ref="G163:U163" si="68">G159*G162</f>
        <v>41772.800000000003</v>
      </c>
      <c r="H163" s="95">
        <f t="shared" si="68"/>
        <v>72509.3</v>
      </c>
      <c r="I163" s="95">
        <f t="shared" si="68"/>
        <v>94652</v>
      </c>
      <c r="J163" s="95">
        <f t="shared" si="68"/>
        <v>99826.1</v>
      </c>
      <c r="K163" s="95">
        <f t="shared" si="68"/>
        <v>85225.2</v>
      </c>
      <c r="L163" s="95">
        <f t="shared" si="68"/>
        <v>77972.2</v>
      </c>
      <c r="M163" s="95">
        <f t="shared" si="68"/>
        <v>74216.5</v>
      </c>
      <c r="N163" s="95">
        <f t="shared" si="68"/>
        <v>69999.8</v>
      </c>
      <c r="O163" s="95">
        <f t="shared" si="68"/>
        <v>68020.600000000006</v>
      </c>
      <c r="P163" s="95">
        <f t="shared" si="68"/>
        <v>66224.800000000003</v>
      </c>
      <c r="Q163" s="95">
        <f t="shared" si="68"/>
        <v>64562.600000000006</v>
      </c>
      <c r="R163" s="95">
        <f t="shared" si="68"/>
        <v>63268.900000000009</v>
      </c>
      <c r="S163" s="95">
        <f t="shared" si="68"/>
        <v>61496.000000000007</v>
      </c>
      <c r="T163" s="95">
        <f t="shared" si="68"/>
        <v>59480.700000000004</v>
      </c>
      <c r="U163" s="95">
        <f t="shared" si="68"/>
        <v>57323.100000000006</v>
      </c>
    </row>
    <row r="164" spans="1:21" ht="14.5">
      <c r="A164" s="136"/>
      <c r="B164" s="159" t="s">
        <v>474</v>
      </c>
      <c r="C164" s="113" t="s">
        <v>468</v>
      </c>
      <c r="D164" s="147" t="str">
        <f>D163</f>
        <v>Domestic</v>
      </c>
      <c r="E164" s="134"/>
      <c r="F164" s="135"/>
      <c r="G164" s="95">
        <f t="shared" ref="G164:U164" si="69">G160*G162</f>
        <v>18059.091381300001</v>
      </c>
      <c r="H164" s="95">
        <f t="shared" si="69"/>
        <v>49925.686793350003</v>
      </c>
      <c r="I164" s="95">
        <f t="shared" si="69"/>
        <v>56256.2</v>
      </c>
      <c r="J164" s="95">
        <f t="shared" si="69"/>
        <v>74056.600000000006</v>
      </c>
      <c r="K164" s="95">
        <f t="shared" si="69"/>
        <v>5629.7</v>
      </c>
      <c r="L164" s="95">
        <f t="shared" si="69"/>
        <v>7253</v>
      </c>
      <c r="M164" s="95">
        <f t="shared" si="69"/>
        <v>3755.7</v>
      </c>
      <c r="N164" s="95">
        <f t="shared" si="69"/>
        <v>4216.7</v>
      </c>
      <c r="O164" s="95">
        <f t="shared" si="69"/>
        <v>1979.2</v>
      </c>
      <c r="P164" s="95">
        <f t="shared" si="69"/>
        <v>1795.8</v>
      </c>
      <c r="Q164" s="95">
        <f t="shared" si="69"/>
        <v>1662.2</v>
      </c>
      <c r="R164" s="95">
        <f t="shared" si="69"/>
        <v>1293.7</v>
      </c>
      <c r="S164" s="95">
        <f t="shared" si="69"/>
        <v>1772.9</v>
      </c>
      <c r="T164" s="95">
        <f t="shared" si="69"/>
        <v>2015.3</v>
      </c>
      <c r="U164" s="95">
        <f t="shared" si="69"/>
        <v>2157.6</v>
      </c>
    </row>
    <row r="165" spans="1:21" ht="14.5">
      <c r="A165" s="136"/>
      <c r="B165" s="159" t="s">
        <v>475</v>
      </c>
      <c r="C165" s="113" t="s">
        <v>468</v>
      </c>
      <c r="D165" s="147" t="str">
        <f>D164</f>
        <v>Domestic</v>
      </c>
      <c r="E165" s="134"/>
      <c r="F165" s="135"/>
      <c r="G165" s="95">
        <f t="shared" ref="G165:U165" si="70">G161*G162</f>
        <v>3280.4175833899999</v>
      </c>
      <c r="H165" s="95">
        <f t="shared" si="70"/>
        <v>4351.1871531400002</v>
      </c>
      <c r="I165" s="95">
        <f t="shared" si="70"/>
        <v>5079.4190791800002</v>
      </c>
      <c r="J165" s="95">
        <f t="shared" si="70"/>
        <v>7450.35902085</v>
      </c>
      <c r="K165" s="95">
        <f t="shared" si="70"/>
        <v>19339.5</v>
      </c>
      <c r="L165" s="95">
        <f t="shared" si="70"/>
        <v>4699.3</v>
      </c>
      <c r="M165" s="95">
        <f t="shared" si="70"/>
        <v>4116.8</v>
      </c>
      <c r="N165" s="95">
        <f t="shared" si="70"/>
        <v>3583.3</v>
      </c>
      <c r="O165" s="95">
        <f t="shared" si="70"/>
        <v>3224.7</v>
      </c>
      <c r="P165" s="95">
        <f t="shared" si="70"/>
        <v>3328.7</v>
      </c>
      <c r="Q165" s="95">
        <f t="shared" si="70"/>
        <v>3125.7</v>
      </c>
      <c r="R165" s="95">
        <f t="shared" si="70"/>
        <v>2857.3</v>
      </c>
      <c r="S165" s="95">
        <f t="shared" si="70"/>
        <v>2657.5</v>
      </c>
      <c r="T165" s="95">
        <f t="shared" si="70"/>
        <v>2842.9</v>
      </c>
      <c r="U165" s="95">
        <f t="shared" si="70"/>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71">K167-L168</f>
        <v>29.8</v>
      </c>
      <c r="M167" s="95">
        <f t="shared" si="71"/>
        <v>29.400000000000002</v>
      </c>
      <c r="N167" s="95">
        <f t="shared" si="71"/>
        <v>29.000000000000004</v>
      </c>
      <c r="O167" s="95">
        <f t="shared" si="71"/>
        <v>28.600000000000005</v>
      </c>
      <c r="P167" s="95">
        <f t="shared" si="71"/>
        <v>28.200000000000006</v>
      </c>
      <c r="Q167" s="95">
        <f t="shared" si="71"/>
        <v>27.800000000000008</v>
      </c>
      <c r="R167" s="95">
        <f t="shared" si="71"/>
        <v>27.400000000000009</v>
      </c>
      <c r="S167" s="95">
        <f t="shared" si="71"/>
        <v>27.000000000000011</v>
      </c>
      <c r="T167" s="95">
        <f t="shared" si="71"/>
        <v>26.600000000000012</v>
      </c>
      <c r="U167" s="95">
        <f t="shared" si="71"/>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2">INDEX($G$81:$U$85,MATCH($D170,$B$81:$B$85,0),MATCH(H$78,$G$78:$U$78,0))</f>
        <v>305.78620000000001</v>
      </c>
      <c r="I170" s="149">
        <f t="shared" si="72"/>
        <v>306.5</v>
      </c>
      <c r="J170" s="149">
        <f t="shared" si="72"/>
        <v>326</v>
      </c>
      <c r="K170" s="149">
        <f t="shared" si="72"/>
        <v>379</v>
      </c>
      <c r="L170" s="149">
        <f t="shared" si="72"/>
        <v>379</v>
      </c>
      <c r="M170" s="149">
        <f t="shared" si="72"/>
        <v>379</v>
      </c>
      <c r="N170" s="149">
        <f t="shared" si="72"/>
        <v>379</v>
      </c>
      <c r="O170" s="149">
        <f t="shared" si="72"/>
        <v>379</v>
      </c>
      <c r="P170" s="149">
        <f t="shared" si="72"/>
        <v>379</v>
      </c>
      <c r="Q170" s="149">
        <f t="shared" si="72"/>
        <v>379</v>
      </c>
      <c r="R170" s="149">
        <f t="shared" si="72"/>
        <v>379</v>
      </c>
      <c r="S170" s="149">
        <f t="shared" si="72"/>
        <v>379</v>
      </c>
      <c r="T170" s="149">
        <f t="shared" si="72"/>
        <v>379</v>
      </c>
      <c r="U170" s="149">
        <f t="shared" si="72"/>
        <v>379</v>
      </c>
    </row>
    <row r="171" spans="1:21" ht="14.5">
      <c r="A171" s="136"/>
      <c r="B171" s="159" t="s">
        <v>473</v>
      </c>
      <c r="C171" s="113" t="s">
        <v>468</v>
      </c>
      <c r="D171" s="162" t="s">
        <v>346</v>
      </c>
      <c r="E171" s="134"/>
      <c r="F171" s="135"/>
      <c r="G171" s="95">
        <f t="shared" ref="G171:U171" si="73">G167*G170</f>
        <v>8515.3029930815046</v>
      </c>
      <c r="H171" s="95">
        <f t="shared" si="73"/>
        <v>10090.944600000001</v>
      </c>
      <c r="I171" s="95">
        <f t="shared" si="73"/>
        <v>9685.4</v>
      </c>
      <c r="J171" s="95">
        <f t="shared" si="73"/>
        <v>9943</v>
      </c>
      <c r="K171" s="95">
        <f t="shared" si="73"/>
        <v>11445.8</v>
      </c>
      <c r="L171" s="95">
        <f t="shared" si="73"/>
        <v>11294.2</v>
      </c>
      <c r="M171" s="95">
        <f t="shared" si="73"/>
        <v>11142.6</v>
      </c>
      <c r="N171" s="95">
        <f t="shared" si="73"/>
        <v>10991.000000000002</v>
      </c>
      <c r="O171" s="95">
        <f t="shared" si="73"/>
        <v>10839.400000000001</v>
      </c>
      <c r="P171" s="95">
        <f t="shared" si="73"/>
        <v>10687.800000000003</v>
      </c>
      <c r="Q171" s="95">
        <f t="shared" si="73"/>
        <v>10536.200000000003</v>
      </c>
      <c r="R171" s="95">
        <f t="shared" si="73"/>
        <v>10384.600000000004</v>
      </c>
      <c r="S171" s="95">
        <f t="shared" si="73"/>
        <v>10233.000000000004</v>
      </c>
      <c r="T171" s="95">
        <f t="shared" si="73"/>
        <v>10081.400000000005</v>
      </c>
      <c r="U171" s="95">
        <f t="shared" si="73"/>
        <v>9929.8000000000047</v>
      </c>
    </row>
    <row r="172" spans="1:21" ht="14.5">
      <c r="A172" s="136"/>
      <c r="B172" s="159" t="s">
        <v>474</v>
      </c>
      <c r="C172" s="113" t="s">
        <v>468</v>
      </c>
      <c r="D172" s="147" t="str">
        <f>D171</f>
        <v>External</v>
      </c>
      <c r="E172" s="134"/>
      <c r="F172" s="135"/>
      <c r="G172" s="95">
        <f t="shared" ref="G172:U172" si="74">G168*G170</f>
        <v>101.27588</v>
      </c>
      <c r="H172" s="95">
        <f t="shared" si="74"/>
        <v>122.31448</v>
      </c>
      <c r="I172" s="95">
        <f t="shared" si="74"/>
        <v>122.60000000000001</v>
      </c>
      <c r="J172" s="95">
        <f t="shared" si="74"/>
        <v>130.4</v>
      </c>
      <c r="K172" s="95">
        <f t="shared" si="74"/>
        <v>151.6</v>
      </c>
      <c r="L172" s="95">
        <f t="shared" si="74"/>
        <v>151.6</v>
      </c>
      <c r="M172" s="95">
        <f t="shared" si="74"/>
        <v>151.6</v>
      </c>
      <c r="N172" s="95">
        <f t="shared" si="74"/>
        <v>151.6</v>
      </c>
      <c r="O172" s="95">
        <f t="shared" si="74"/>
        <v>151.6</v>
      </c>
      <c r="P172" s="95">
        <f t="shared" si="74"/>
        <v>151.6</v>
      </c>
      <c r="Q172" s="95">
        <f t="shared" si="74"/>
        <v>151.6</v>
      </c>
      <c r="R172" s="95">
        <f t="shared" si="74"/>
        <v>151.6</v>
      </c>
      <c r="S172" s="95">
        <f t="shared" si="74"/>
        <v>151.6</v>
      </c>
      <c r="T172" s="95">
        <f t="shared" si="74"/>
        <v>151.6</v>
      </c>
      <c r="U172" s="95">
        <f t="shared" si="74"/>
        <v>151.6</v>
      </c>
    </row>
    <row r="173" spans="1:21" ht="14.5">
      <c r="A173" s="136"/>
      <c r="B173" s="159" t="s">
        <v>475</v>
      </c>
      <c r="C173" s="113" t="s">
        <v>468</v>
      </c>
      <c r="D173" s="147" t="str">
        <f>D172</f>
        <v>External</v>
      </c>
      <c r="E173" s="134"/>
      <c r="F173" s="135"/>
      <c r="G173" s="95">
        <f t="shared" ref="G173:U173" si="75">G169*G170</f>
        <v>51.793477535624</v>
      </c>
      <c r="H173" s="95">
        <f t="shared" si="75"/>
        <v>56.807963372987999</v>
      </c>
      <c r="I173" s="95">
        <f t="shared" si="75"/>
        <v>55.478158165000004</v>
      </c>
      <c r="J173" s="95">
        <f t="shared" si="75"/>
        <v>28.478903599999999</v>
      </c>
      <c r="K173" s="95">
        <f t="shared" si="75"/>
        <v>15046.300000000001</v>
      </c>
      <c r="L173" s="95">
        <f t="shared" si="75"/>
        <v>27022.7</v>
      </c>
      <c r="M173" s="95">
        <f t="shared" si="75"/>
        <v>26643.7</v>
      </c>
      <c r="N173" s="95">
        <f t="shared" si="75"/>
        <v>25923.600000000002</v>
      </c>
      <c r="O173" s="95">
        <f t="shared" si="75"/>
        <v>25089.8</v>
      </c>
      <c r="P173" s="95">
        <f t="shared" si="75"/>
        <v>24218.1</v>
      </c>
      <c r="Q173" s="95">
        <f t="shared" si="75"/>
        <v>23308.5</v>
      </c>
      <c r="R173" s="95">
        <f t="shared" si="75"/>
        <v>22436.799999999999</v>
      </c>
      <c r="S173" s="95">
        <f t="shared" si="75"/>
        <v>21603</v>
      </c>
      <c r="T173" s="95">
        <f t="shared" si="75"/>
        <v>20503.900000000001</v>
      </c>
      <c r="U173" s="95">
        <f t="shared" si="75"/>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6">K175-L176</f>
        <v>0</v>
      </c>
      <c r="M175" s="95">
        <f t="shared" si="76"/>
        <v>0</v>
      </c>
      <c r="N175" s="95">
        <f t="shared" si="76"/>
        <v>0</v>
      </c>
      <c r="O175" s="95">
        <f t="shared" si="76"/>
        <v>0</v>
      </c>
      <c r="P175" s="95">
        <f t="shared" si="76"/>
        <v>0</v>
      </c>
      <c r="Q175" s="95">
        <f t="shared" si="76"/>
        <v>0</v>
      </c>
      <c r="R175" s="95">
        <f t="shared" si="76"/>
        <v>0</v>
      </c>
      <c r="S175" s="95">
        <f t="shared" si="76"/>
        <v>0</v>
      </c>
      <c r="T175" s="95">
        <f t="shared" si="76"/>
        <v>0</v>
      </c>
      <c r="U175" s="95">
        <f t="shared" si="76"/>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7">INDEX($K$81:$U$85,MATCH($D178,$B$81:$B$85,0),MATCH(K$78,$K$78:$U$78,0))</f>
        <v>1</v>
      </c>
      <c r="L178" s="149">
        <f t="shared" si="77"/>
        <v>1</v>
      </c>
      <c r="M178" s="149">
        <f t="shared" si="77"/>
        <v>1</v>
      </c>
      <c r="N178" s="149">
        <f t="shared" si="77"/>
        <v>1</v>
      </c>
      <c r="O178" s="149">
        <f t="shared" si="77"/>
        <v>1</v>
      </c>
      <c r="P178" s="149">
        <f t="shared" si="77"/>
        <v>1</v>
      </c>
      <c r="Q178" s="149">
        <f t="shared" si="77"/>
        <v>1</v>
      </c>
      <c r="R178" s="149">
        <f t="shared" si="77"/>
        <v>1</v>
      </c>
      <c r="S178" s="149">
        <f t="shared" si="77"/>
        <v>1</v>
      </c>
      <c r="T178" s="149">
        <f t="shared" si="77"/>
        <v>1</v>
      </c>
      <c r="U178" s="149">
        <f t="shared" si="77"/>
        <v>1</v>
      </c>
    </row>
    <row r="179" spans="1:21" ht="14.5">
      <c r="A179" s="136"/>
      <c r="B179" s="159" t="s">
        <v>473</v>
      </c>
      <c r="C179" s="113" t="s">
        <v>468</v>
      </c>
      <c r="D179" s="165" t="s">
        <v>347</v>
      </c>
      <c r="E179" s="134"/>
      <c r="F179" s="135"/>
      <c r="G179" s="141"/>
      <c r="H179" s="141"/>
      <c r="I179" s="141"/>
      <c r="J179" s="141"/>
      <c r="K179" s="95">
        <f t="shared" ref="K179:U179" si="78">K175*K178</f>
        <v>0</v>
      </c>
      <c r="L179" s="95">
        <f t="shared" si="78"/>
        <v>0</v>
      </c>
      <c r="M179" s="95">
        <f t="shared" si="78"/>
        <v>0</v>
      </c>
      <c r="N179" s="95">
        <f t="shared" si="78"/>
        <v>0</v>
      </c>
      <c r="O179" s="95">
        <f t="shared" si="78"/>
        <v>0</v>
      </c>
      <c r="P179" s="95">
        <f t="shared" si="78"/>
        <v>0</v>
      </c>
      <c r="Q179" s="95">
        <f t="shared" si="78"/>
        <v>0</v>
      </c>
      <c r="R179" s="95">
        <f t="shared" si="78"/>
        <v>0</v>
      </c>
      <c r="S179" s="95">
        <f t="shared" si="78"/>
        <v>0</v>
      </c>
      <c r="T179" s="95">
        <f t="shared" si="78"/>
        <v>0</v>
      </c>
      <c r="U179" s="95">
        <f t="shared" si="78"/>
        <v>0</v>
      </c>
    </row>
    <row r="180" spans="1:21" ht="14.5">
      <c r="A180" s="136"/>
      <c r="B180" s="159" t="s">
        <v>474</v>
      </c>
      <c r="C180" s="113" t="s">
        <v>468</v>
      </c>
      <c r="D180" s="147" t="str">
        <f>D179</f>
        <v>Domestic</v>
      </c>
      <c r="E180" s="134"/>
      <c r="F180" s="135"/>
      <c r="G180" s="141"/>
      <c r="H180" s="141"/>
      <c r="I180" s="141"/>
      <c r="J180" s="141"/>
      <c r="K180" s="95"/>
      <c r="L180" s="95">
        <f t="shared" ref="L180:U180" si="79">L176*L178</f>
        <v>0</v>
      </c>
      <c r="M180" s="95">
        <f t="shared" si="79"/>
        <v>0</v>
      </c>
      <c r="N180" s="95">
        <f t="shared" si="79"/>
        <v>0</v>
      </c>
      <c r="O180" s="95">
        <f t="shared" si="79"/>
        <v>0</v>
      </c>
      <c r="P180" s="95">
        <f t="shared" si="79"/>
        <v>0</v>
      </c>
      <c r="Q180" s="95">
        <f t="shared" si="79"/>
        <v>0</v>
      </c>
      <c r="R180" s="95">
        <f t="shared" si="79"/>
        <v>0</v>
      </c>
      <c r="S180" s="95">
        <f t="shared" si="79"/>
        <v>0</v>
      </c>
      <c r="T180" s="95">
        <f t="shared" si="79"/>
        <v>0</v>
      </c>
      <c r="U180" s="95">
        <f t="shared" si="79"/>
        <v>0</v>
      </c>
    </row>
    <row r="181" spans="1:21" ht="14.5">
      <c r="A181" s="136"/>
      <c r="B181" s="159" t="s">
        <v>475</v>
      </c>
      <c r="C181" s="113" t="s">
        <v>468</v>
      </c>
      <c r="D181" s="147" t="str">
        <f>D180</f>
        <v>Domestic</v>
      </c>
      <c r="E181" s="134"/>
      <c r="F181" s="135"/>
      <c r="G181" s="141"/>
      <c r="H181" s="141"/>
      <c r="I181" s="141"/>
      <c r="J181" s="141"/>
      <c r="K181" s="95"/>
      <c r="L181" s="95">
        <f t="shared" ref="L181:U181" si="80">L177*L178</f>
        <v>0</v>
      </c>
      <c r="M181" s="95">
        <f t="shared" si="80"/>
        <v>0</v>
      </c>
      <c r="N181" s="95">
        <f t="shared" si="80"/>
        <v>0</v>
      </c>
      <c r="O181" s="95">
        <f t="shared" si="80"/>
        <v>0</v>
      </c>
      <c r="P181" s="95">
        <f t="shared" si="80"/>
        <v>0</v>
      </c>
      <c r="Q181" s="95">
        <f t="shared" si="80"/>
        <v>0</v>
      </c>
      <c r="R181" s="95">
        <f t="shared" si="80"/>
        <v>0</v>
      </c>
      <c r="S181" s="95">
        <f t="shared" si="80"/>
        <v>0</v>
      </c>
      <c r="T181" s="95">
        <f t="shared" si="80"/>
        <v>0</v>
      </c>
      <c r="U181" s="95">
        <f t="shared" si="80"/>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81">K183-L184</f>
        <v>0</v>
      </c>
      <c r="M183" s="95">
        <f t="shared" si="81"/>
        <v>0</v>
      </c>
      <c r="N183" s="95">
        <f t="shared" si="81"/>
        <v>0</v>
      </c>
      <c r="O183" s="95">
        <f t="shared" si="81"/>
        <v>0</v>
      </c>
      <c r="P183" s="95">
        <f t="shared" si="81"/>
        <v>0</v>
      </c>
      <c r="Q183" s="95">
        <f t="shared" si="81"/>
        <v>0</v>
      </c>
      <c r="R183" s="95">
        <f t="shared" si="81"/>
        <v>0</v>
      </c>
      <c r="S183" s="95">
        <f t="shared" si="81"/>
        <v>0</v>
      </c>
      <c r="T183" s="95">
        <f t="shared" si="81"/>
        <v>0</v>
      </c>
      <c r="U183" s="95">
        <f t="shared" si="81"/>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2">INDEX($K$81:$U$85,MATCH($D186,$B$81:$B$85,0),MATCH(K$78,$K$78:$U$78,0))</f>
        <v>1</v>
      </c>
      <c r="L186" s="149">
        <f t="shared" si="82"/>
        <v>1</v>
      </c>
      <c r="M186" s="149">
        <f t="shared" si="82"/>
        <v>1</v>
      </c>
      <c r="N186" s="149">
        <f t="shared" si="82"/>
        <v>1</v>
      </c>
      <c r="O186" s="149">
        <f t="shared" si="82"/>
        <v>1</v>
      </c>
      <c r="P186" s="149">
        <f t="shared" si="82"/>
        <v>1</v>
      </c>
      <c r="Q186" s="149">
        <f t="shared" si="82"/>
        <v>1</v>
      </c>
      <c r="R186" s="149">
        <f t="shared" si="82"/>
        <v>1</v>
      </c>
      <c r="S186" s="149">
        <f t="shared" si="82"/>
        <v>1</v>
      </c>
      <c r="T186" s="149">
        <f t="shared" si="82"/>
        <v>1</v>
      </c>
      <c r="U186" s="149">
        <f t="shared" si="82"/>
        <v>1</v>
      </c>
    </row>
    <row r="187" spans="1:21" ht="14.5">
      <c r="A187" s="136"/>
      <c r="B187" s="159" t="s">
        <v>473</v>
      </c>
      <c r="C187" s="113" t="s">
        <v>468</v>
      </c>
      <c r="D187" s="165" t="s">
        <v>347</v>
      </c>
      <c r="E187" s="134"/>
      <c r="F187" s="135"/>
      <c r="G187" s="141"/>
      <c r="H187" s="141"/>
      <c r="I187" s="141"/>
      <c r="J187" s="141"/>
      <c r="K187" s="95">
        <f t="shared" ref="K187:U187" si="83">K183*K186</f>
        <v>0</v>
      </c>
      <c r="L187" s="95">
        <f t="shared" si="83"/>
        <v>0</v>
      </c>
      <c r="M187" s="95">
        <f t="shared" si="83"/>
        <v>0</v>
      </c>
      <c r="N187" s="95">
        <f t="shared" si="83"/>
        <v>0</v>
      </c>
      <c r="O187" s="95">
        <f t="shared" si="83"/>
        <v>0</v>
      </c>
      <c r="P187" s="95">
        <f t="shared" si="83"/>
        <v>0</v>
      </c>
      <c r="Q187" s="95">
        <f t="shared" si="83"/>
        <v>0</v>
      </c>
      <c r="R187" s="95">
        <f t="shared" si="83"/>
        <v>0</v>
      </c>
      <c r="S187" s="95">
        <f t="shared" si="83"/>
        <v>0</v>
      </c>
      <c r="T187" s="95">
        <f t="shared" si="83"/>
        <v>0</v>
      </c>
      <c r="U187" s="95">
        <f t="shared" si="83"/>
        <v>0</v>
      </c>
    </row>
    <row r="188" spans="1:21" ht="14.5">
      <c r="A188" s="136"/>
      <c r="B188" s="159" t="s">
        <v>474</v>
      </c>
      <c r="C188" s="113" t="s">
        <v>468</v>
      </c>
      <c r="D188" s="147" t="str">
        <f>D187</f>
        <v>Domestic</v>
      </c>
      <c r="E188" s="134"/>
      <c r="F188" s="135"/>
      <c r="G188" s="141"/>
      <c r="H188" s="141"/>
      <c r="I188" s="141"/>
      <c r="J188" s="141"/>
      <c r="K188" s="95"/>
      <c r="L188" s="95">
        <f t="shared" ref="L188:U188" si="84">L184*L186</f>
        <v>0</v>
      </c>
      <c r="M188" s="95">
        <f t="shared" si="84"/>
        <v>0</v>
      </c>
      <c r="N188" s="95">
        <f t="shared" si="84"/>
        <v>0</v>
      </c>
      <c r="O188" s="95">
        <f t="shared" si="84"/>
        <v>0</v>
      </c>
      <c r="P188" s="95">
        <f t="shared" si="84"/>
        <v>0</v>
      </c>
      <c r="Q188" s="95">
        <f t="shared" si="84"/>
        <v>0</v>
      </c>
      <c r="R188" s="95">
        <f t="shared" si="84"/>
        <v>0</v>
      </c>
      <c r="S188" s="95">
        <f t="shared" si="84"/>
        <v>0</v>
      </c>
      <c r="T188" s="95">
        <f t="shared" si="84"/>
        <v>0</v>
      </c>
      <c r="U188" s="95">
        <f t="shared" si="84"/>
        <v>0</v>
      </c>
    </row>
    <row r="189" spans="1:21" ht="14.5">
      <c r="A189" s="136"/>
      <c r="B189" s="159" t="s">
        <v>475</v>
      </c>
      <c r="C189" s="113" t="s">
        <v>468</v>
      </c>
      <c r="D189" s="147" t="str">
        <f>D188</f>
        <v>Domestic</v>
      </c>
      <c r="E189" s="134"/>
      <c r="F189" s="135"/>
      <c r="G189" s="141"/>
      <c r="H189" s="141"/>
      <c r="I189" s="141"/>
      <c r="J189" s="141"/>
      <c r="K189" s="95"/>
      <c r="L189" s="95">
        <f t="shared" ref="L189:U189" si="85">L185*L186</f>
        <v>0</v>
      </c>
      <c r="M189" s="95">
        <f t="shared" si="85"/>
        <v>0</v>
      </c>
      <c r="N189" s="95">
        <f t="shared" si="85"/>
        <v>0</v>
      </c>
      <c r="O189" s="95">
        <f t="shared" si="85"/>
        <v>0</v>
      </c>
      <c r="P189" s="95">
        <f t="shared" si="85"/>
        <v>0</v>
      </c>
      <c r="Q189" s="95">
        <f t="shared" si="85"/>
        <v>0</v>
      </c>
      <c r="R189" s="95">
        <f t="shared" si="85"/>
        <v>0</v>
      </c>
      <c r="S189" s="95">
        <f t="shared" si="85"/>
        <v>0</v>
      </c>
      <c r="T189" s="95">
        <f t="shared" si="85"/>
        <v>0</v>
      </c>
      <c r="U189" s="95">
        <f t="shared" si="85"/>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6">K191-L192</f>
        <v>0</v>
      </c>
      <c r="M191" s="95">
        <f t="shared" si="86"/>
        <v>0</v>
      </c>
      <c r="N191" s="95">
        <f t="shared" si="86"/>
        <v>0</v>
      </c>
      <c r="O191" s="95">
        <f t="shared" si="86"/>
        <v>0</v>
      </c>
      <c r="P191" s="95">
        <f t="shared" si="86"/>
        <v>0</v>
      </c>
      <c r="Q191" s="95">
        <f t="shared" si="86"/>
        <v>0</v>
      </c>
      <c r="R191" s="95">
        <f t="shared" si="86"/>
        <v>0</v>
      </c>
      <c r="S191" s="95">
        <f t="shared" si="86"/>
        <v>0</v>
      </c>
      <c r="T191" s="95">
        <f t="shared" si="86"/>
        <v>0</v>
      </c>
      <c r="U191" s="95">
        <f t="shared" si="86"/>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7">INDEX($K$81:$U$85,MATCH($D194,$B$81:$B$85,0),MATCH(K$78,$K$78:$U$78,0))</f>
        <v>1</v>
      </c>
      <c r="L194" s="149">
        <f t="shared" si="87"/>
        <v>1</v>
      </c>
      <c r="M194" s="149">
        <f t="shared" si="87"/>
        <v>1</v>
      </c>
      <c r="N194" s="149">
        <f t="shared" si="87"/>
        <v>1</v>
      </c>
      <c r="O194" s="149">
        <f t="shared" si="87"/>
        <v>1</v>
      </c>
      <c r="P194" s="149">
        <f t="shared" si="87"/>
        <v>1</v>
      </c>
      <c r="Q194" s="149">
        <f t="shared" si="87"/>
        <v>1</v>
      </c>
      <c r="R194" s="149">
        <f t="shared" si="87"/>
        <v>1</v>
      </c>
      <c r="S194" s="149">
        <f t="shared" si="87"/>
        <v>1</v>
      </c>
      <c r="T194" s="149">
        <f t="shared" si="87"/>
        <v>1</v>
      </c>
      <c r="U194" s="149">
        <f t="shared" si="87"/>
        <v>1</v>
      </c>
    </row>
    <row r="195" spans="1:21" ht="14.5">
      <c r="A195" s="136"/>
      <c r="B195" s="159" t="s">
        <v>473</v>
      </c>
      <c r="C195" s="113" t="s">
        <v>468</v>
      </c>
      <c r="D195" s="165" t="s">
        <v>347</v>
      </c>
      <c r="E195" s="134"/>
      <c r="F195" s="135"/>
      <c r="G195" s="141"/>
      <c r="H195" s="141"/>
      <c r="I195" s="141"/>
      <c r="J195" s="141"/>
      <c r="K195" s="95">
        <f t="shared" ref="K195:U195" si="88">K191*K194</f>
        <v>0</v>
      </c>
      <c r="L195" s="95">
        <f t="shared" si="88"/>
        <v>0</v>
      </c>
      <c r="M195" s="95">
        <f t="shared" si="88"/>
        <v>0</v>
      </c>
      <c r="N195" s="95">
        <f t="shared" si="88"/>
        <v>0</v>
      </c>
      <c r="O195" s="95">
        <f t="shared" si="88"/>
        <v>0</v>
      </c>
      <c r="P195" s="95">
        <f t="shared" si="88"/>
        <v>0</v>
      </c>
      <c r="Q195" s="95">
        <f t="shared" si="88"/>
        <v>0</v>
      </c>
      <c r="R195" s="95">
        <f t="shared" si="88"/>
        <v>0</v>
      </c>
      <c r="S195" s="95">
        <f t="shared" si="88"/>
        <v>0</v>
      </c>
      <c r="T195" s="95">
        <f t="shared" si="88"/>
        <v>0</v>
      </c>
      <c r="U195" s="95">
        <f t="shared" si="88"/>
        <v>0</v>
      </c>
    </row>
    <row r="196" spans="1:21" ht="14.5">
      <c r="A196" s="136"/>
      <c r="B196" s="159" t="s">
        <v>474</v>
      </c>
      <c r="C196" s="113" t="s">
        <v>468</v>
      </c>
      <c r="D196" s="147" t="str">
        <f>D195</f>
        <v>Domestic</v>
      </c>
      <c r="E196" s="134"/>
      <c r="F196" s="135"/>
      <c r="G196" s="141"/>
      <c r="H196" s="141"/>
      <c r="I196" s="141"/>
      <c r="J196" s="141"/>
      <c r="K196" s="95"/>
      <c r="L196" s="95">
        <f t="shared" ref="L196:U196" si="89">L192*L194</f>
        <v>0</v>
      </c>
      <c r="M196" s="95">
        <f t="shared" si="89"/>
        <v>0</v>
      </c>
      <c r="N196" s="95">
        <f t="shared" si="89"/>
        <v>0</v>
      </c>
      <c r="O196" s="95">
        <f t="shared" si="89"/>
        <v>0</v>
      </c>
      <c r="P196" s="95">
        <f t="shared" si="89"/>
        <v>0</v>
      </c>
      <c r="Q196" s="95">
        <f t="shared" si="89"/>
        <v>0</v>
      </c>
      <c r="R196" s="95">
        <f t="shared" si="89"/>
        <v>0</v>
      </c>
      <c r="S196" s="95">
        <f t="shared" si="89"/>
        <v>0</v>
      </c>
      <c r="T196" s="95">
        <f t="shared" si="89"/>
        <v>0</v>
      </c>
      <c r="U196" s="95">
        <f t="shared" si="89"/>
        <v>0</v>
      </c>
    </row>
    <row r="197" spans="1:21" ht="14.5">
      <c r="A197" s="136"/>
      <c r="B197" s="159" t="s">
        <v>475</v>
      </c>
      <c r="C197" s="113" t="s">
        <v>468</v>
      </c>
      <c r="D197" s="147" t="str">
        <f>D196</f>
        <v>Domestic</v>
      </c>
      <c r="E197" s="134"/>
      <c r="F197" s="135"/>
      <c r="G197" s="141"/>
      <c r="H197" s="141"/>
      <c r="I197" s="141"/>
      <c r="J197" s="141"/>
      <c r="K197" s="95"/>
      <c r="L197" s="95">
        <f t="shared" ref="L197:U197" si="90">L193*L194</f>
        <v>0</v>
      </c>
      <c r="M197" s="95">
        <f t="shared" si="90"/>
        <v>0</v>
      </c>
      <c r="N197" s="95">
        <f t="shared" si="90"/>
        <v>0</v>
      </c>
      <c r="O197" s="95">
        <f t="shared" si="90"/>
        <v>0</v>
      </c>
      <c r="P197" s="95">
        <f t="shared" si="90"/>
        <v>0</v>
      </c>
      <c r="Q197" s="95">
        <f t="shared" si="90"/>
        <v>0</v>
      </c>
      <c r="R197" s="95">
        <f t="shared" si="90"/>
        <v>0</v>
      </c>
      <c r="S197" s="95">
        <f t="shared" si="90"/>
        <v>0</v>
      </c>
      <c r="T197" s="95">
        <f t="shared" si="90"/>
        <v>0</v>
      </c>
      <c r="U197" s="95">
        <f t="shared" si="90"/>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91">K199-L200</f>
        <v>0</v>
      </c>
      <c r="M199" s="95">
        <f t="shared" si="91"/>
        <v>0</v>
      </c>
      <c r="N199" s="95">
        <f t="shared" si="91"/>
        <v>0</v>
      </c>
      <c r="O199" s="95">
        <f t="shared" si="91"/>
        <v>0</v>
      </c>
      <c r="P199" s="95">
        <f t="shared" si="91"/>
        <v>0</v>
      </c>
      <c r="Q199" s="95">
        <f t="shared" si="91"/>
        <v>0</v>
      </c>
      <c r="R199" s="95">
        <f t="shared" si="91"/>
        <v>0</v>
      </c>
      <c r="S199" s="95">
        <f t="shared" si="91"/>
        <v>0</v>
      </c>
      <c r="T199" s="95">
        <f t="shared" si="91"/>
        <v>0</v>
      </c>
      <c r="U199" s="95">
        <f t="shared" si="91"/>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2">INDEX($K$81:$U$85,MATCH($D202,$B$81:$B$85,0),MATCH(K$78,$K$78:$U$78,0))</f>
        <v>1</v>
      </c>
      <c r="L202" s="149">
        <f t="shared" si="92"/>
        <v>1</v>
      </c>
      <c r="M202" s="149">
        <f t="shared" si="92"/>
        <v>1</v>
      </c>
      <c r="N202" s="149">
        <f t="shared" si="92"/>
        <v>1</v>
      </c>
      <c r="O202" s="149">
        <f t="shared" si="92"/>
        <v>1</v>
      </c>
      <c r="P202" s="149">
        <f t="shared" si="92"/>
        <v>1</v>
      </c>
      <c r="Q202" s="149">
        <f t="shared" si="92"/>
        <v>1</v>
      </c>
      <c r="R202" s="149">
        <f t="shared" si="92"/>
        <v>1</v>
      </c>
      <c r="S202" s="149">
        <f t="shared" si="92"/>
        <v>1</v>
      </c>
      <c r="T202" s="149">
        <f t="shared" si="92"/>
        <v>1</v>
      </c>
      <c r="U202" s="149">
        <f t="shared" si="92"/>
        <v>1</v>
      </c>
    </row>
    <row r="203" spans="1:21" ht="14.5">
      <c r="A203" s="136"/>
      <c r="B203" s="159" t="s">
        <v>473</v>
      </c>
      <c r="C203" s="113" t="s">
        <v>468</v>
      </c>
      <c r="D203" s="165" t="s">
        <v>347</v>
      </c>
      <c r="E203" s="134"/>
      <c r="F203" s="135"/>
      <c r="G203" s="141"/>
      <c r="H203" s="141"/>
      <c r="I203" s="141"/>
      <c r="J203" s="141"/>
      <c r="K203" s="95">
        <f t="shared" ref="K203:U203" si="93">K199*K202</f>
        <v>0</v>
      </c>
      <c r="L203" s="95">
        <f t="shared" si="93"/>
        <v>0</v>
      </c>
      <c r="M203" s="95">
        <f t="shared" si="93"/>
        <v>0</v>
      </c>
      <c r="N203" s="95">
        <f t="shared" si="93"/>
        <v>0</v>
      </c>
      <c r="O203" s="95">
        <f t="shared" si="93"/>
        <v>0</v>
      </c>
      <c r="P203" s="95">
        <f t="shared" si="93"/>
        <v>0</v>
      </c>
      <c r="Q203" s="95">
        <f t="shared" si="93"/>
        <v>0</v>
      </c>
      <c r="R203" s="95">
        <f t="shared" si="93"/>
        <v>0</v>
      </c>
      <c r="S203" s="95">
        <f t="shared" si="93"/>
        <v>0</v>
      </c>
      <c r="T203" s="95">
        <f t="shared" si="93"/>
        <v>0</v>
      </c>
      <c r="U203" s="95">
        <f t="shared" si="93"/>
        <v>0</v>
      </c>
    </row>
    <row r="204" spans="1:21" ht="14.5">
      <c r="A204" s="136"/>
      <c r="B204" s="159" t="s">
        <v>474</v>
      </c>
      <c r="C204" s="113" t="s">
        <v>468</v>
      </c>
      <c r="D204" s="147" t="str">
        <f>D203</f>
        <v>Domestic</v>
      </c>
      <c r="E204" s="134"/>
      <c r="F204" s="135"/>
      <c r="G204" s="141"/>
      <c r="H204" s="141"/>
      <c r="I204" s="141"/>
      <c r="J204" s="141"/>
      <c r="K204" s="95"/>
      <c r="L204" s="95">
        <f t="shared" ref="L204:U204" si="94">L200*L202</f>
        <v>0</v>
      </c>
      <c r="M204" s="95">
        <f t="shared" si="94"/>
        <v>0</v>
      </c>
      <c r="N204" s="95">
        <f t="shared" si="94"/>
        <v>0</v>
      </c>
      <c r="O204" s="95">
        <f t="shared" si="94"/>
        <v>0</v>
      </c>
      <c r="P204" s="95">
        <f t="shared" si="94"/>
        <v>0</v>
      </c>
      <c r="Q204" s="95">
        <f t="shared" si="94"/>
        <v>0</v>
      </c>
      <c r="R204" s="95">
        <f t="shared" si="94"/>
        <v>0</v>
      </c>
      <c r="S204" s="95">
        <f t="shared" si="94"/>
        <v>0</v>
      </c>
      <c r="T204" s="95">
        <f t="shared" si="94"/>
        <v>0</v>
      </c>
      <c r="U204" s="95">
        <f t="shared" si="94"/>
        <v>0</v>
      </c>
    </row>
    <row r="205" spans="1:21" ht="14.5">
      <c r="A205" s="136"/>
      <c r="B205" s="159" t="s">
        <v>475</v>
      </c>
      <c r="C205" s="113" t="s">
        <v>468</v>
      </c>
      <c r="D205" s="147" t="str">
        <f>D204</f>
        <v>Domestic</v>
      </c>
      <c r="E205" s="134"/>
      <c r="F205" s="135"/>
      <c r="G205" s="141"/>
      <c r="H205" s="141"/>
      <c r="I205" s="141"/>
      <c r="J205" s="141"/>
      <c r="K205" s="95"/>
      <c r="L205" s="95">
        <f t="shared" ref="L205:U205" si="95">L201*L202</f>
        <v>0</v>
      </c>
      <c r="M205" s="95">
        <f t="shared" si="95"/>
        <v>0</v>
      </c>
      <c r="N205" s="95">
        <f t="shared" si="95"/>
        <v>0</v>
      </c>
      <c r="O205" s="95">
        <f t="shared" si="95"/>
        <v>0</v>
      </c>
      <c r="P205" s="95">
        <f t="shared" si="95"/>
        <v>0</v>
      </c>
      <c r="Q205" s="95">
        <f t="shared" si="95"/>
        <v>0</v>
      </c>
      <c r="R205" s="95">
        <f t="shared" si="95"/>
        <v>0</v>
      </c>
      <c r="S205" s="95">
        <f t="shared" si="95"/>
        <v>0</v>
      </c>
      <c r="T205" s="95">
        <f t="shared" si="95"/>
        <v>0</v>
      </c>
      <c r="U205" s="95">
        <f t="shared" si="95"/>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6">K207-L208</f>
        <v>0</v>
      </c>
      <c r="M207" s="95">
        <f t="shared" si="96"/>
        <v>0</v>
      </c>
      <c r="N207" s="95">
        <f t="shared" si="96"/>
        <v>0</v>
      </c>
      <c r="O207" s="95">
        <f t="shared" si="96"/>
        <v>0</v>
      </c>
      <c r="P207" s="95">
        <f t="shared" si="96"/>
        <v>0</v>
      </c>
      <c r="Q207" s="95">
        <f t="shared" si="96"/>
        <v>0</v>
      </c>
      <c r="R207" s="95">
        <f t="shared" si="96"/>
        <v>0</v>
      </c>
      <c r="S207" s="95">
        <f t="shared" si="96"/>
        <v>0</v>
      </c>
      <c r="T207" s="95">
        <f t="shared" si="96"/>
        <v>0</v>
      </c>
      <c r="U207" s="95">
        <f t="shared" si="96"/>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7">INDEX($K$81:$U$85,MATCH($D210,$B$81:$B$85,0),MATCH(K$78,$K$78:$U$78,0))</f>
        <v>1</v>
      </c>
      <c r="L210" s="149">
        <f t="shared" si="97"/>
        <v>1</v>
      </c>
      <c r="M210" s="149">
        <f t="shared" si="97"/>
        <v>1</v>
      </c>
      <c r="N210" s="149">
        <f t="shared" si="97"/>
        <v>1</v>
      </c>
      <c r="O210" s="149">
        <f t="shared" si="97"/>
        <v>1</v>
      </c>
      <c r="P210" s="149">
        <f t="shared" si="97"/>
        <v>1</v>
      </c>
      <c r="Q210" s="149">
        <f t="shared" si="97"/>
        <v>1</v>
      </c>
      <c r="R210" s="149">
        <f t="shared" si="97"/>
        <v>1</v>
      </c>
      <c r="S210" s="149">
        <f t="shared" si="97"/>
        <v>1</v>
      </c>
      <c r="T210" s="149">
        <f t="shared" si="97"/>
        <v>1</v>
      </c>
      <c r="U210" s="149">
        <f t="shared" si="97"/>
        <v>1</v>
      </c>
    </row>
    <row r="211" spans="1:21" ht="14.5">
      <c r="A211" s="136"/>
      <c r="B211" s="159" t="s">
        <v>473</v>
      </c>
      <c r="C211" s="113" t="s">
        <v>468</v>
      </c>
      <c r="D211" s="165" t="s">
        <v>347</v>
      </c>
      <c r="E211" s="134"/>
      <c r="F211" s="135"/>
      <c r="G211" s="141"/>
      <c r="H211" s="141"/>
      <c r="I211" s="141"/>
      <c r="J211" s="141"/>
      <c r="K211" s="95">
        <f t="shared" ref="K211:U211" si="98">K207*K210</f>
        <v>0</v>
      </c>
      <c r="L211" s="95">
        <f t="shared" si="98"/>
        <v>0</v>
      </c>
      <c r="M211" s="95">
        <f t="shared" si="98"/>
        <v>0</v>
      </c>
      <c r="N211" s="95">
        <f t="shared" si="98"/>
        <v>0</v>
      </c>
      <c r="O211" s="95">
        <f t="shared" si="98"/>
        <v>0</v>
      </c>
      <c r="P211" s="95">
        <f t="shared" si="98"/>
        <v>0</v>
      </c>
      <c r="Q211" s="95">
        <f t="shared" si="98"/>
        <v>0</v>
      </c>
      <c r="R211" s="95">
        <f t="shared" si="98"/>
        <v>0</v>
      </c>
      <c r="S211" s="95">
        <f t="shared" si="98"/>
        <v>0</v>
      </c>
      <c r="T211" s="95">
        <f t="shared" si="98"/>
        <v>0</v>
      </c>
      <c r="U211" s="95">
        <f t="shared" si="98"/>
        <v>0</v>
      </c>
    </row>
    <row r="212" spans="1:21" ht="14.5">
      <c r="A212" s="136"/>
      <c r="B212" s="159" t="s">
        <v>474</v>
      </c>
      <c r="C212" s="113" t="s">
        <v>468</v>
      </c>
      <c r="D212" s="147" t="str">
        <f>D211</f>
        <v>Domestic</v>
      </c>
      <c r="E212" s="134"/>
      <c r="F212" s="135"/>
      <c r="G212" s="141"/>
      <c r="H212" s="141"/>
      <c r="I212" s="141"/>
      <c r="J212" s="141"/>
      <c r="K212" s="95"/>
      <c r="L212" s="95">
        <f t="shared" ref="L212:U212" si="99">L208*L210</f>
        <v>0</v>
      </c>
      <c r="M212" s="95">
        <f t="shared" si="99"/>
        <v>0</v>
      </c>
      <c r="N212" s="95">
        <f t="shared" si="99"/>
        <v>0</v>
      </c>
      <c r="O212" s="95">
        <f t="shared" si="99"/>
        <v>0</v>
      </c>
      <c r="P212" s="95">
        <f t="shared" si="99"/>
        <v>0</v>
      </c>
      <c r="Q212" s="95">
        <f t="shared" si="99"/>
        <v>0</v>
      </c>
      <c r="R212" s="95">
        <f t="shared" si="99"/>
        <v>0</v>
      </c>
      <c r="S212" s="95">
        <f t="shared" si="99"/>
        <v>0</v>
      </c>
      <c r="T212" s="95">
        <f t="shared" si="99"/>
        <v>0</v>
      </c>
      <c r="U212" s="95">
        <f t="shared" si="99"/>
        <v>0</v>
      </c>
    </row>
    <row r="213" spans="1:21" ht="14.5">
      <c r="A213" s="136"/>
      <c r="B213" s="159" t="s">
        <v>475</v>
      </c>
      <c r="C213" s="113" t="s">
        <v>468</v>
      </c>
      <c r="D213" s="147" t="str">
        <f>D212</f>
        <v>Domestic</v>
      </c>
      <c r="E213" s="134"/>
      <c r="F213" s="135"/>
      <c r="G213" s="141"/>
      <c r="H213" s="141"/>
      <c r="I213" s="141"/>
      <c r="J213" s="141"/>
      <c r="K213" s="95"/>
      <c r="L213" s="95">
        <f t="shared" ref="L213:U213" si="100">L209*L210</f>
        <v>0</v>
      </c>
      <c r="M213" s="95">
        <f t="shared" si="100"/>
        <v>0</v>
      </c>
      <c r="N213" s="95">
        <f t="shared" si="100"/>
        <v>0</v>
      </c>
      <c r="O213" s="95">
        <f t="shared" si="100"/>
        <v>0</v>
      </c>
      <c r="P213" s="95">
        <f t="shared" si="100"/>
        <v>0</v>
      </c>
      <c r="Q213" s="95">
        <f t="shared" si="100"/>
        <v>0</v>
      </c>
      <c r="R213" s="95">
        <f t="shared" si="100"/>
        <v>0</v>
      </c>
      <c r="S213" s="95">
        <f t="shared" si="100"/>
        <v>0</v>
      </c>
      <c r="T213" s="95">
        <f t="shared" si="100"/>
        <v>0</v>
      </c>
      <c r="U213" s="95">
        <f t="shared" si="100"/>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101">K215-L216</f>
        <v>0</v>
      </c>
      <c r="M215" s="95">
        <f t="shared" si="101"/>
        <v>0</v>
      </c>
      <c r="N215" s="95">
        <f t="shared" si="101"/>
        <v>0</v>
      </c>
      <c r="O215" s="95">
        <f t="shared" si="101"/>
        <v>0</v>
      </c>
      <c r="P215" s="95">
        <f t="shared" si="101"/>
        <v>0</v>
      </c>
      <c r="Q215" s="95">
        <f t="shared" si="101"/>
        <v>0</v>
      </c>
      <c r="R215" s="95">
        <f t="shared" si="101"/>
        <v>0</v>
      </c>
      <c r="S215" s="95">
        <f t="shared" si="101"/>
        <v>0</v>
      </c>
      <c r="T215" s="95">
        <f t="shared" si="101"/>
        <v>0</v>
      </c>
      <c r="U215" s="95">
        <f t="shared" si="101"/>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2">INDEX($K$81:$U$85,MATCH($D218,$B$81:$B$85,0),MATCH(K$78,$K$78:$U$78,0))</f>
        <v>1</v>
      </c>
      <c r="L218" s="149">
        <f t="shared" si="102"/>
        <v>1</v>
      </c>
      <c r="M218" s="149">
        <f t="shared" si="102"/>
        <v>1</v>
      </c>
      <c r="N218" s="149">
        <f t="shared" si="102"/>
        <v>1</v>
      </c>
      <c r="O218" s="149">
        <f t="shared" si="102"/>
        <v>1</v>
      </c>
      <c r="P218" s="149">
        <f t="shared" si="102"/>
        <v>1</v>
      </c>
      <c r="Q218" s="149">
        <f t="shared" si="102"/>
        <v>1</v>
      </c>
      <c r="R218" s="149">
        <f t="shared" si="102"/>
        <v>1</v>
      </c>
      <c r="S218" s="149">
        <f t="shared" si="102"/>
        <v>1</v>
      </c>
      <c r="T218" s="149">
        <f t="shared" si="102"/>
        <v>1</v>
      </c>
      <c r="U218" s="149">
        <f t="shared" si="102"/>
        <v>1</v>
      </c>
    </row>
    <row r="219" spans="1:21" ht="14.5">
      <c r="A219" s="136"/>
      <c r="B219" s="159" t="s">
        <v>473</v>
      </c>
      <c r="C219" s="113" t="s">
        <v>468</v>
      </c>
      <c r="D219" s="165" t="s">
        <v>347</v>
      </c>
      <c r="E219" s="134"/>
      <c r="F219" s="135"/>
      <c r="G219" s="141"/>
      <c r="H219" s="141"/>
      <c r="I219" s="141"/>
      <c r="J219" s="141"/>
      <c r="K219" s="95">
        <f t="shared" ref="K219:U219" si="103">K215*K218</f>
        <v>0</v>
      </c>
      <c r="L219" s="95">
        <f t="shared" si="103"/>
        <v>0</v>
      </c>
      <c r="M219" s="95">
        <f t="shared" si="103"/>
        <v>0</v>
      </c>
      <c r="N219" s="95">
        <f t="shared" si="103"/>
        <v>0</v>
      </c>
      <c r="O219" s="95">
        <f t="shared" si="103"/>
        <v>0</v>
      </c>
      <c r="P219" s="95">
        <f t="shared" si="103"/>
        <v>0</v>
      </c>
      <c r="Q219" s="95">
        <f t="shared" si="103"/>
        <v>0</v>
      </c>
      <c r="R219" s="95">
        <f t="shared" si="103"/>
        <v>0</v>
      </c>
      <c r="S219" s="95">
        <f t="shared" si="103"/>
        <v>0</v>
      </c>
      <c r="T219" s="95">
        <f t="shared" si="103"/>
        <v>0</v>
      </c>
      <c r="U219" s="95">
        <f t="shared" si="103"/>
        <v>0</v>
      </c>
    </row>
    <row r="220" spans="1:21" ht="14.5">
      <c r="A220" s="136"/>
      <c r="B220" s="159" t="s">
        <v>474</v>
      </c>
      <c r="C220" s="113" t="s">
        <v>468</v>
      </c>
      <c r="D220" s="147" t="str">
        <f>D219</f>
        <v>Domestic</v>
      </c>
      <c r="E220" s="134"/>
      <c r="F220" s="135"/>
      <c r="G220" s="141"/>
      <c r="H220" s="141"/>
      <c r="I220" s="141"/>
      <c r="J220" s="141"/>
      <c r="K220" s="95"/>
      <c r="L220" s="95">
        <f t="shared" ref="L220:U220" si="104">L216*L218</f>
        <v>0</v>
      </c>
      <c r="M220" s="95">
        <f t="shared" si="104"/>
        <v>0</v>
      </c>
      <c r="N220" s="95">
        <f t="shared" si="104"/>
        <v>0</v>
      </c>
      <c r="O220" s="95">
        <f t="shared" si="104"/>
        <v>0</v>
      </c>
      <c r="P220" s="95">
        <f t="shared" si="104"/>
        <v>0</v>
      </c>
      <c r="Q220" s="95">
        <f t="shared" si="104"/>
        <v>0</v>
      </c>
      <c r="R220" s="95">
        <f t="shared" si="104"/>
        <v>0</v>
      </c>
      <c r="S220" s="95">
        <f t="shared" si="104"/>
        <v>0</v>
      </c>
      <c r="T220" s="95">
        <f t="shared" si="104"/>
        <v>0</v>
      </c>
      <c r="U220" s="95">
        <f t="shared" si="104"/>
        <v>0</v>
      </c>
    </row>
    <row r="221" spans="1:21" ht="14.5">
      <c r="A221" s="136"/>
      <c r="B221" s="159" t="s">
        <v>475</v>
      </c>
      <c r="C221" s="113" t="s">
        <v>468</v>
      </c>
      <c r="D221" s="147" t="str">
        <f>D220</f>
        <v>Domestic</v>
      </c>
      <c r="E221" s="134"/>
      <c r="F221" s="135"/>
      <c r="G221" s="141"/>
      <c r="H221" s="141"/>
      <c r="I221" s="141"/>
      <c r="J221" s="141"/>
      <c r="K221" s="95"/>
      <c r="L221" s="95">
        <f t="shared" ref="L221:U221" si="105">L217*L218</f>
        <v>0</v>
      </c>
      <c r="M221" s="95">
        <f t="shared" si="105"/>
        <v>0</v>
      </c>
      <c r="N221" s="95">
        <f t="shared" si="105"/>
        <v>0</v>
      </c>
      <c r="O221" s="95">
        <f t="shared" si="105"/>
        <v>0</v>
      </c>
      <c r="P221" s="95">
        <f t="shared" si="105"/>
        <v>0</v>
      </c>
      <c r="Q221" s="95">
        <f t="shared" si="105"/>
        <v>0</v>
      </c>
      <c r="R221" s="95">
        <f t="shared" si="105"/>
        <v>0</v>
      </c>
      <c r="S221" s="95">
        <f t="shared" si="105"/>
        <v>0</v>
      </c>
      <c r="T221" s="95">
        <f t="shared" si="105"/>
        <v>0</v>
      </c>
      <c r="U221" s="95">
        <f t="shared" si="105"/>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6">K223-L224</f>
        <v>0</v>
      </c>
      <c r="M223" s="95">
        <f t="shared" si="106"/>
        <v>0</v>
      </c>
      <c r="N223" s="95">
        <f t="shared" si="106"/>
        <v>0</v>
      </c>
      <c r="O223" s="95">
        <f t="shared" si="106"/>
        <v>0</v>
      </c>
      <c r="P223" s="95">
        <f t="shared" si="106"/>
        <v>0</v>
      </c>
      <c r="Q223" s="95">
        <f t="shared" si="106"/>
        <v>0</v>
      </c>
      <c r="R223" s="95">
        <f t="shared" si="106"/>
        <v>0</v>
      </c>
      <c r="S223" s="95">
        <f t="shared" si="106"/>
        <v>0</v>
      </c>
      <c r="T223" s="95">
        <f t="shared" si="106"/>
        <v>0</v>
      </c>
      <c r="U223" s="95">
        <f t="shared" si="106"/>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7">INDEX($K$81:$U$85,MATCH($D226,$B$81:$B$85,0),MATCH(K$78,$K$78:$U$78,0))</f>
        <v>1</v>
      </c>
      <c r="L226" s="149">
        <f t="shared" si="107"/>
        <v>1</v>
      </c>
      <c r="M226" s="149">
        <f t="shared" si="107"/>
        <v>1</v>
      </c>
      <c r="N226" s="149">
        <f t="shared" si="107"/>
        <v>1</v>
      </c>
      <c r="O226" s="149">
        <f t="shared" si="107"/>
        <v>1</v>
      </c>
      <c r="P226" s="149">
        <f t="shared" si="107"/>
        <v>1</v>
      </c>
      <c r="Q226" s="149">
        <f t="shared" si="107"/>
        <v>1</v>
      </c>
      <c r="R226" s="149">
        <f t="shared" si="107"/>
        <v>1</v>
      </c>
      <c r="S226" s="149">
        <f t="shared" si="107"/>
        <v>1</v>
      </c>
      <c r="T226" s="149">
        <f t="shared" si="107"/>
        <v>1</v>
      </c>
      <c r="U226" s="149">
        <f t="shared" si="107"/>
        <v>1</v>
      </c>
    </row>
    <row r="227" spans="1:21" ht="14.5">
      <c r="A227" s="136"/>
      <c r="B227" s="159" t="s">
        <v>473</v>
      </c>
      <c r="C227" s="113" t="s">
        <v>468</v>
      </c>
      <c r="D227" s="165" t="s">
        <v>347</v>
      </c>
      <c r="E227" s="134"/>
      <c r="F227" s="135"/>
      <c r="G227" s="141"/>
      <c r="H227" s="141"/>
      <c r="I227" s="141"/>
      <c r="J227" s="141"/>
      <c r="K227" s="95">
        <f t="shared" ref="K227:U227" si="108">K223*K226</f>
        <v>0</v>
      </c>
      <c r="L227" s="95">
        <f t="shared" si="108"/>
        <v>0</v>
      </c>
      <c r="M227" s="95">
        <f t="shared" si="108"/>
        <v>0</v>
      </c>
      <c r="N227" s="95">
        <f t="shared" si="108"/>
        <v>0</v>
      </c>
      <c r="O227" s="95">
        <f t="shared" si="108"/>
        <v>0</v>
      </c>
      <c r="P227" s="95">
        <f t="shared" si="108"/>
        <v>0</v>
      </c>
      <c r="Q227" s="95">
        <f t="shared" si="108"/>
        <v>0</v>
      </c>
      <c r="R227" s="95">
        <f t="shared" si="108"/>
        <v>0</v>
      </c>
      <c r="S227" s="95">
        <f t="shared" si="108"/>
        <v>0</v>
      </c>
      <c r="T227" s="95">
        <f t="shared" si="108"/>
        <v>0</v>
      </c>
      <c r="U227" s="95">
        <f t="shared" si="108"/>
        <v>0</v>
      </c>
    </row>
    <row r="228" spans="1:21" ht="14.5">
      <c r="A228" s="136"/>
      <c r="B228" s="159" t="s">
        <v>474</v>
      </c>
      <c r="C228" s="113" t="s">
        <v>468</v>
      </c>
      <c r="D228" s="147" t="str">
        <f>D227</f>
        <v>Domestic</v>
      </c>
      <c r="E228" s="134"/>
      <c r="F228" s="135"/>
      <c r="G228" s="141"/>
      <c r="H228" s="141"/>
      <c r="I228" s="141"/>
      <c r="J228" s="141"/>
      <c r="K228" s="95"/>
      <c r="L228" s="95">
        <f t="shared" ref="L228:U228" si="109">L224*L226</f>
        <v>0</v>
      </c>
      <c r="M228" s="95">
        <f t="shared" si="109"/>
        <v>0</v>
      </c>
      <c r="N228" s="95">
        <f t="shared" si="109"/>
        <v>0</v>
      </c>
      <c r="O228" s="95">
        <f t="shared" si="109"/>
        <v>0</v>
      </c>
      <c r="P228" s="95">
        <f t="shared" si="109"/>
        <v>0</v>
      </c>
      <c r="Q228" s="95">
        <f t="shared" si="109"/>
        <v>0</v>
      </c>
      <c r="R228" s="95">
        <f t="shared" si="109"/>
        <v>0</v>
      </c>
      <c r="S228" s="95">
        <f t="shared" si="109"/>
        <v>0</v>
      </c>
      <c r="T228" s="95">
        <f t="shared" si="109"/>
        <v>0</v>
      </c>
      <c r="U228" s="95">
        <f t="shared" si="109"/>
        <v>0</v>
      </c>
    </row>
    <row r="229" spans="1:21" ht="14.5">
      <c r="A229" s="136"/>
      <c r="B229" s="159" t="s">
        <v>475</v>
      </c>
      <c r="C229" s="113" t="s">
        <v>468</v>
      </c>
      <c r="D229" s="147" t="str">
        <f>D228</f>
        <v>Domestic</v>
      </c>
      <c r="E229" s="134"/>
      <c r="F229" s="135"/>
      <c r="G229" s="141"/>
      <c r="H229" s="141"/>
      <c r="I229" s="141"/>
      <c r="J229" s="141"/>
      <c r="K229" s="95"/>
      <c r="L229" s="95">
        <f t="shared" ref="L229:U229" si="110">L225*L226</f>
        <v>0</v>
      </c>
      <c r="M229" s="95">
        <f t="shared" si="110"/>
        <v>0</v>
      </c>
      <c r="N229" s="95">
        <f t="shared" si="110"/>
        <v>0</v>
      </c>
      <c r="O229" s="95">
        <f t="shared" si="110"/>
        <v>0</v>
      </c>
      <c r="P229" s="95">
        <f t="shared" si="110"/>
        <v>0</v>
      </c>
      <c r="Q229" s="95">
        <f t="shared" si="110"/>
        <v>0</v>
      </c>
      <c r="R229" s="95">
        <f t="shared" si="110"/>
        <v>0</v>
      </c>
      <c r="S229" s="95">
        <f t="shared" si="110"/>
        <v>0</v>
      </c>
      <c r="T229" s="95">
        <f t="shared" si="110"/>
        <v>0</v>
      </c>
      <c r="U229" s="95">
        <f t="shared" si="110"/>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11">K231-L232</f>
        <v>0</v>
      </c>
      <c r="M231" s="95">
        <f t="shared" si="111"/>
        <v>0</v>
      </c>
      <c r="N231" s="95">
        <f t="shared" si="111"/>
        <v>0</v>
      </c>
      <c r="O231" s="95">
        <f t="shared" si="111"/>
        <v>0</v>
      </c>
      <c r="P231" s="95">
        <f t="shared" si="111"/>
        <v>0</v>
      </c>
      <c r="Q231" s="95">
        <f t="shared" si="111"/>
        <v>0</v>
      </c>
      <c r="R231" s="95">
        <f t="shared" si="111"/>
        <v>0</v>
      </c>
      <c r="S231" s="95">
        <f t="shared" si="111"/>
        <v>0</v>
      </c>
      <c r="T231" s="95">
        <f t="shared" si="111"/>
        <v>0</v>
      </c>
      <c r="U231" s="95">
        <f t="shared" si="111"/>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2">INDEX($K$81:$U$85,MATCH($D234,$B$81:$B$85,0),MATCH(K$78,$K$78:$U$78,0))</f>
        <v>1</v>
      </c>
      <c r="L234" s="149">
        <f t="shared" si="112"/>
        <v>1</v>
      </c>
      <c r="M234" s="149">
        <f t="shared" si="112"/>
        <v>1</v>
      </c>
      <c r="N234" s="149">
        <f t="shared" si="112"/>
        <v>1</v>
      </c>
      <c r="O234" s="149">
        <f t="shared" si="112"/>
        <v>1</v>
      </c>
      <c r="P234" s="149">
        <f t="shared" si="112"/>
        <v>1</v>
      </c>
      <c r="Q234" s="149">
        <f t="shared" si="112"/>
        <v>1</v>
      </c>
      <c r="R234" s="149">
        <f t="shared" si="112"/>
        <v>1</v>
      </c>
      <c r="S234" s="149">
        <f t="shared" si="112"/>
        <v>1</v>
      </c>
      <c r="T234" s="149">
        <f t="shared" si="112"/>
        <v>1</v>
      </c>
      <c r="U234" s="149">
        <f t="shared" si="112"/>
        <v>1</v>
      </c>
    </row>
    <row r="235" spans="1:21" ht="14.5">
      <c r="A235" s="136"/>
      <c r="B235" s="159" t="s">
        <v>473</v>
      </c>
      <c r="C235" s="113" t="s">
        <v>468</v>
      </c>
      <c r="D235" s="165" t="s">
        <v>347</v>
      </c>
      <c r="E235" s="134"/>
      <c r="F235" s="135"/>
      <c r="G235" s="141"/>
      <c r="H235" s="141"/>
      <c r="I235" s="141"/>
      <c r="J235" s="141"/>
      <c r="K235" s="95">
        <f t="shared" ref="K235:U235" si="113">K231*K234</f>
        <v>0</v>
      </c>
      <c r="L235" s="95">
        <f t="shared" si="113"/>
        <v>0</v>
      </c>
      <c r="M235" s="95">
        <f t="shared" si="113"/>
        <v>0</v>
      </c>
      <c r="N235" s="95">
        <f t="shared" si="113"/>
        <v>0</v>
      </c>
      <c r="O235" s="95">
        <f t="shared" si="113"/>
        <v>0</v>
      </c>
      <c r="P235" s="95">
        <f t="shared" si="113"/>
        <v>0</v>
      </c>
      <c r="Q235" s="95">
        <f t="shared" si="113"/>
        <v>0</v>
      </c>
      <c r="R235" s="95">
        <f t="shared" si="113"/>
        <v>0</v>
      </c>
      <c r="S235" s="95">
        <f t="shared" si="113"/>
        <v>0</v>
      </c>
      <c r="T235" s="95">
        <f t="shared" si="113"/>
        <v>0</v>
      </c>
      <c r="U235" s="95">
        <f t="shared" si="113"/>
        <v>0</v>
      </c>
    </row>
    <row r="236" spans="1:21" ht="14.5">
      <c r="A236" s="136"/>
      <c r="B236" s="159" t="s">
        <v>474</v>
      </c>
      <c r="C236" s="113" t="s">
        <v>468</v>
      </c>
      <c r="D236" s="147" t="str">
        <f>D235</f>
        <v>Domestic</v>
      </c>
      <c r="E236" s="134"/>
      <c r="F236" s="135"/>
      <c r="G236" s="141"/>
      <c r="H236" s="141"/>
      <c r="I236" s="141"/>
      <c r="J236" s="141"/>
      <c r="K236" s="95"/>
      <c r="L236" s="95">
        <f t="shared" ref="L236:U236" si="114">L232*L234</f>
        <v>0</v>
      </c>
      <c r="M236" s="95">
        <f t="shared" si="114"/>
        <v>0</v>
      </c>
      <c r="N236" s="95">
        <f t="shared" si="114"/>
        <v>0</v>
      </c>
      <c r="O236" s="95">
        <f t="shared" si="114"/>
        <v>0</v>
      </c>
      <c r="P236" s="95">
        <f t="shared" si="114"/>
        <v>0</v>
      </c>
      <c r="Q236" s="95">
        <f t="shared" si="114"/>
        <v>0</v>
      </c>
      <c r="R236" s="95">
        <f t="shared" si="114"/>
        <v>0</v>
      </c>
      <c r="S236" s="95">
        <f t="shared" si="114"/>
        <v>0</v>
      </c>
      <c r="T236" s="95">
        <f t="shared" si="114"/>
        <v>0</v>
      </c>
      <c r="U236" s="95">
        <f t="shared" si="114"/>
        <v>0</v>
      </c>
    </row>
    <row r="237" spans="1:21" ht="14.5">
      <c r="A237" s="136"/>
      <c r="B237" s="159" t="s">
        <v>475</v>
      </c>
      <c r="C237" s="113" t="s">
        <v>468</v>
      </c>
      <c r="D237" s="147" t="str">
        <f>D236</f>
        <v>Domestic</v>
      </c>
      <c r="E237" s="134"/>
      <c r="F237" s="135"/>
      <c r="G237" s="141"/>
      <c r="H237" s="141"/>
      <c r="I237" s="141"/>
      <c r="J237" s="141"/>
      <c r="K237" s="95"/>
      <c r="L237" s="95">
        <f t="shared" ref="L237:U237" si="115">L233*L234</f>
        <v>0</v>
      </c>
      <c r="M237" s="95">
        <f t="shared" si="115"/>
        <v>0</v>
      </c>
      <c r="N237" s="95">
        <f t="shared" si="115"/>
        <v>0</v>
      </c>
      <c r="O237" s="95">
        <f t="shared" si="115"/>
        <v>0</v>
      </c>
      <c r="P237" s="95">
        <f t="shared" si="115"/>
        <v>0</v>
      </c>
      <c r="Q237" s="95">
        <f t="shared" si="115"/>
        <v>0</v>
      </c>
      <c r="R237" s="95">
        <f t="shared" si="115"/>
        <v>0</v>
      </c>
      <c r="S237" s="95">
        <f t="shared" si="115"/>
        <v>0</v>
      </c>
      <c r="T237" s="95">
        <f t="shared" si="115"/>
        <v>0</v>
      </c>
      <c r="U237" s="95">
        <f t="shared" si="115"/>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6">G78</f>
        <v>2016</v>
      </c>
      <c r="H240" s="182">
        <f t="shared" si="116"/>
        <v>2017</v>
      </c>
      <c r="I240" s="182">
        <f t="shared" si="116"/>
        <v>2018</v>
      </c>
      <c r="J240" s="182">
        <f t="shared" si="116"/>
        <v>2019</v>
      </c>
      <c r="K240" s="182">
        <f t="shared" si="116"/>
        <v>2020</v>
      </c>
      <c r="L240" s="182">
        <f t="shared" si="116"/>
        <v>2021</v>
      </c>
      <c r="M240" s="182">
        <f t="shared" si="116"/>
        <v>2022</v>
      </c>
      <c r="N240" s="182">
        <f t="shared" si="116"/>
        <v>2023</v>
      </c>
      <c r="O240" s="182">
        <f t="shared" si="116"/>
        <v>2024</v>
      </c>
      <c r="P240" s="182">
        <f t="shared" si="116"/>
        <v>2025</v>
      </c>
      <c r="Q240" s="182">
        <f t="shared" si="116"/>
        <v>2026</v>
      </c>
      <c r="R240" s="182">
        <f t="shared" si="116"/>
        <v>2027</v>
      </c>
      <c r="S240" s="182">
        <f t="shared" si="116"/>
        <v>2028</v>
      </c>
      <c r="T240" s="182">
        <f t="shared" si="116"/>
        <v>2029</v>
      </c>
      <c r="U240" s="182">
        <f t="shared" si="116"/>
        <v>2030</v>
      </c>
    </row>
    <row r="241" spans="1:21" ht="14.5">
      <c r="A241" s="181"/>
      <c r="B241" s="137"/>
      <c r="C241" s="138"/>
      <c r="D241" s="138"/>
      <c r="E241" s="139"/>
      <c r="F241" s="138"/>
      <c r="G241" s="138"/>
      <c r="H241" s="138"/>
      <c r="I241" s="138"/>
      <c r="J241" s="138"/>
      <c r="K241" s="137"/>
      <c r="L241" s="139">
        <v>0</v>
      </c>
      <c r="M241" s="139">
        <f t="shared" ref="M241:U241" si="117">L241+1</f>
        <v>1</v>
      </c>
      <c r="N241" s="139">
        <f t="shared" si="117"/>
        <v>2</v>
      </c>
      <c r="O241" s="139">
        <f t="shared" si="117"/>
        <v>3</v>
      </c>
      <c r="P241" s="139">
        <f t="shared" si="117"/>
        <v>4</v>
      </c>
      <c r="Q241" s="139">
        <f t="shared" si="117"/>
        <v>5</v>
      </c>
      <c r="R241" s="139">
        <f t="shared" si="117"/>
        <v>6</v>
      </c>
      <c r="S241" s="139">
        <f t="shared" si="117"/>
        <v>7</v>
      </c>
      <c r="T241" s="139">
        <f t="shared" si="117"/>
        <v>8</v>
      </c>
      <c r="U241" s="139">
        <f t="shared" si="117"/>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8">SUMIFS(L$277:L$531,$B$277:$B$531,$E244,$D$277:$D$531,$D244)</f>
        <v>6889.6746882959469</v>
      </c>
      <c r="M244" s="149">
        <f t="shared" ca="1" si="118"/>
        <v>36711.686614798971</v>
      </c>
      <c r="N244" s="149">
        <f t="shared" ca="1" si="118"/>
        <v>47529.967101744842</v>
      </c>
      <c r="O244" s="149">
        <f t="shared" ca="1" si="118"/>
        <v>53472.77163273409</v>
      </c>
      <c r="P244" s="149">
        <f t="shared" ca="1" si="118"/>
        <v>59960.031239858588</v>
      </c>
      <c r="Q244" s="149">
        <f t="shared" ca="1" si="118"/>
        <v>68441.245249493761</v>
      </c>
      <c r="R244" s="149">
        <f t="shared" ca="1" si="118"/>
        <v>98523.453477452204</v>
      </c>
      <c r="S244" s="149">
        <f t="shared" ca="1" si="118"/>
        <v>110268.39673564094</v>
      </c>
      <c r="T244" s="149">
        <f t="shared" ca="1" si="118"/>
        <v>99578.772389663543</v>
      </c>
      <c r="U244" s="149">
        <f t="shared" ca="1" si="118"/>
        <v>118321.47944710711</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8"/>
        <v>9.9999999999999992E-2</v>
      </c>
      <c r="M245" s="149">
        <f t="shared" si="118"/>
        <v>9.6</v>
      </c>
      <c r="N245" s="149">
        <f t="shared" si="118"/>
        <v>10</v>
      </c>
      <c r="O245" s="149">
        <f t="shared" si="118"/>
        <v>11</v>
      </c>
      <c r="P245" s="149">
        <f t="shared" si="118"/>
        <v>11.6</v>
      </c>
      <c r="Q245" s="149">
        <f t="shared" si="118"/>
        <v>0.79999999999999993</v>
      </c>
      <c r="R245" s="149">
        <f t="shared" si="118"/>
        <v>0.39999999999999997</v>
      </c>
      <c r="S245" s="149">
        <f t="shared" si="118"/>
        <v>0.3</v>
      </c>
      <c r="T245" s="149">
        <f t="shared" si="118"/>
        <v>12</v>
      </c>
      <c r="U245" s="149">
        <f t="shared" si="118"/>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8"/>
        <v>0</v>
      </c>
      <c r="M246" s="149">
        <f t="shared" si="118"/>
        <v>0</v>
      </c>
      <c r="N246" s="149">
        <f t="shared" si="118"/>
        <v>0</v>
      </c>
      <c r="O246" s="149">
        <f t="shared" si="118"/>
        <v>0</v>
      </c>
      <c r="P246" s="149">
        <f t="shared" si="118"/>
        <v>0</v>
      </c>
      <c r="Q246" s="149">
        <f t="shared" si="118"/>
        <v>0</v>
      </c>
      <c r="R246" s="149">
        <f t="shared" si="118"/>
        <v>0</v>
      </c>
      <c r="S246" s="149">
        <f t="shared" si="118"/>
        <v>0</v>
      </c>
      <c r="T246" s="149">
        <f t="shared" si="118"/>
        <v>0</v>
      </c>
      <c r="U246" s="149">
        <f t="shared" si="118"/>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8"/>
        <v>0</v>
      </c>
      <c r="M247" s="149">
        <f t="shared" si="118"/>
        <v>0</v>
      </c>
      <c r="N247" s="149">
        <f t="shared" si="118"/>
        <v>0</v>
      </c>
      <c r="O247" s="149">
        <f t="shared" si="118"/>
        <v>0</v>
      </c>
      <c r="P247" s="149">
        <f t="shared" si="118"/>
        <v>0</v>
      </c>
      <c r="Q247" s="149">
        <f t="shared" si="118"/>
        <v>0</v>
      </c>
      <c r="R247" s="149">
        <f t="shared" si="118"/>
        <v>0</v>
      </c>
      <c r="S247" s="149">
        <f t="shared" si="118"/>
        <v>0</v>
      </c>
      <c r="T247" s="149">
        <f t="shared" si="118"/>
        <v>0</v>
      </c>
      <c r="U247" s="149">
        <f t="shared" si="118"/>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8"/>
        <v>0</v>
      </c>
      <c r="M248" s="149">
        <f t="shared" si="118"/>
        <v>0</v>
      </c>
      <c r="N248" s="149">
        <f t="shared" si="118"/>
        <v>0</v>
      </c>
      <c r="O248" s="149">
        <f t="shared" si="118"/>
        <v>0</v>
      </c>
      <c r="P248" s="149">
        <f t="shared" si="118"/>
        <v>0</v>
      </c>
      <c r="Q248" s="149">
        <f t="shared" si="118"/>
        <v>0</v>
      </c>
      <c r="R248" s="149">
        <f t="shared" si="118"/>
        <v>0</v>
      </c>
      <c r="S248" s="149">
        <f t="shared" si="118"/>
        <v>0</v>
      </c>
      <c r="T248" s="149">
        <f t="shared" si="118"/>
        <v>0</v>
      </c>
      <c r="U248" s="149">
        <f t="shared" si="118"/>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9">SUMPRODUCT(L244:L248,L$81:L$85)</f>
        <v>6927.5746882959465</v>
      </c>
      <c r="M249" s="91">
        <f t="shared" ca="1" si="119"/>
        <v>40350.086614798973</v>
      </c>
      <c r="N249" s="91">
        <f t="shared" ca="1" si="119"/>
        <v>51319.967101744842</v>
      </c>
      <c r="O249" s="91">
        <f t="shared" ca="1" si="119"/>
        <v>57641.77163273409</v>
      </c>
      <c r="P249" s="91">
        <f t="shared" ca="1" si="119"/>
        <v>64356.43123985859</v>
      </c>
      <c r="Q249" s="91">
        <f t="shared" ca="1" si="119"/>
        <v>68744.445249493758</v>
      </c>
      <c r="R249" s="91">
        <f t="shared" ca="1" si="119"/>
        <v>98675.053477452209</v>
      </c>
      <c r="S249" s="91">
        <f t="shared" ca="1" si="119"/>
        <v>110382.09673564094</v>
      </c>
      <c r="T249" s="91">
        <f t="shared" ca="1" si="119"/>
        <v>104126.77238966354</v>
      </c>
      <c r="U249" s="91">
        <f t="shared" ca="1" si="119"/>
        <v>118321.47944710711</v>
      </c>
    </row>
    <row r="250" spans="1:21" ht="14.5">
      <c r="A250" s="181"/>
      <c r="B250" s="58" t="s">
        <v>481</v>
      </c>
      <c r="C250" s="185"/>
      <c r="D250" s="185"/>
      <c r="E250" s="186"/>
      <c r="F250" s="186"/>
      <c r="G250" s="187"/>
      <c r="H250" s="187"/>
      <c r="I250" s="187"/>
      <c r="J250" s="187"/>
      <c r="K250" s="178"/>
      <c r="L250" s="99" t="str">
        <f t="shared" ref="L250:U250" si="120">IF(L249=L101,"OK","CHECK")</f>
        <v>OK</v>
      </c>
      <c r="M250" s="99" t="str">
        <f t="shared" ca="1" si="120"/>
        <v>OK</v>
      </c>
      <c r="N250" s="99" t="str">
        <f t="shared" ca="1" si="120"/>
        <v>OK</v>
      </c>
      <c r="O250" s="99" t="str">
        <f t="shared" ca="1" si="120"/>
        <v>OK</v>
      </c>
      <c r="P250" s="99" t="str">
        <f t="shared" ca="1" si="120"/>
        <v>OK</v>
      </c>
      <c r="Q250" s="99" t="str">
        <f t="shared" ca="1" si="120"/>
        <v>OK</v>
      </c>
      <c r="R250" s="99" t="str">
        <f t="shared" ca="1" si="120"/>
        <v>OK</v>
      </c>
      <c r="S250" s="99" t="str">
        <f t="shared" ca="1" si="120"/>
        <v>OK</v>
      </c>
      <c r="T250" s="99" t="str">
        <f t="shared" ca="1" si="120"/>
        <v>OK</v>
      </c>
      <c r="U250" s="99" t="str">
        <f t="shared" ca="1" si="120"/>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21">SUMIFS(L$277:L$531,$B$277:$B$531,$E253,$D$277:$D$531,$D253)</f>
        <v>0</v>
      </c>
      <c r="M253" s="149">
        <f t="shared" ca="1" si="121"/>
        <v>0</v>
      </c>
      <c r="N253" s="149">
        <f t="shared" ca="1" si="121"/>
        <v>-234.25</v>
      </c>
      <c r="O253" s="149">
        <f t="shared" ca="1" si="121"/>
        <v>5315.7</v>
      </c>
      <c r="P253" s="149">
        <f t="shared" ca="1" si="121"/>
        <v>10934.599999999999</v>
      </c>
      <c r="Q253" s="149">
        <f t="shared" ca="1" si="121"/>
        <v>14937.024688295947</v>
      </c>
      <c r="R253" s="149">
        <f t="shared" ca="1" si="121"/>
        <v>28819.436614798971</v>
      </c>
      <c r="S253" s="149">
        <f t="shared" ca="1" si="121"/>
        <v>34361.217101744842</v>
      </c>
      <c r="T253" s="149">
        <f t="shared" ca="1" si="121"/>
        <v>38518.27163273409</v>
      </c>
      <c r="U253" s="149">
        <f t="shared" ca="1" si="121"/>
        <v>31593.131239858587</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21"/>
        <v>0</v>
      </c>
      <c r="M254" s="149">
        <f t="shared" ca="1" si="121"/>
        <v>0</v>
      </c>
      <c r="N254" s="149">
        <f t="shared" ca="1" si="121"/>
        <v>0</v>
      </c>
      <c r="O254" s="149">
        <f t="shared" ca="1" si="121"/>
        <v>0</v>
      </c>
      <c r="P254" s="149">
        <f t="shared" ca="1" si="121"/>
        <v>0</v>
      </c>
      <c r="Q254" s="149">
        <f t="shared" ca="1" si="121"/>
        <v>0</v>
      </c>
      <c r="R254" s="149">
        <f t="shared" ca="1" si="121"/>
        <v>3.3333333333333333E-2</v>
      </c>
      <c r="S254" s="149">
        <f t="shared" ca="1" si="121"/>
        <v>3.2333333333333329</v>
      </c>
      <c r="T254" s="149">
        <f t="shared" ca="1" si="121"/>
        <v>6.5666666666666664</v>
      </c>
      <c r="U254" s="149">
        <f t="shared" ca="1" si="121"/>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21"/>
        <v>0</v>
      </c>
      <c r="M255" s="149">
        <f t="shared" si="121"/>
        <v>0</v>
      </c>
      <c r="N255" s="149">
        <f t="shared" si="121"/>
        <v>0</v>
      </c>
      <c r="O255" s="149">
        <f t="shared" si="121"/>
        <v>0</v>
      </c>
      <c r="P255" s="149">
        <f t="shared" si="121"/>
        <v>0</v>
      </c>
      <c r="Q255" s="149">
        <f t="shared" si="121"/>
        <v>0</v>
      </c>
      <c r="R255" s="149">
        <f t="shared" si="121"/>
        <v>0</v>
      </c>
      <c r="S255" s="149">
        <f t="shared" si="121"/>
        <v>0</v>
      </c>
      <c r="T255" s="149">
        <f t="shared" si="121"/>
        <v>0</v>
      </c>
      <c r="U255" s="149">
        <f t="shared" si="121"/>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21"/>
        <v>0</v>
      </c>
      <c r="M256" s="149">
        <f t="shared" si="121"/>
        <v>0</v>
      </c>
      <c r="N256" s="149">
        <f t="shared" si="121"/>
        <v>0</v>
      </c>
      <c r="O256" s="149">
        <f t="shared" si="121"/>
        <v>0</v>
      </c>
      <c r="P256" s="149">
        <f t="shared" si="121"/>
        <v>0</v>
      </c>
      <c r="Q256" s="149">
        <f t="shared" si="121"/>
        <v>0</v>
      </c>
      <c r="R256" s="149">
        <f t="shared" si="121"/>
        <v>0</v>
      </c>
      <c r="S256" s="149">
        <f t="shared" si="121"/>
        <v>0</v>
      </c>
      <c r="T256" s="149">
        <f t="shared" si="121"/>
        <v>0</v>
      </c>
      <c r="U256" s="149">
        <f t="shared" si="121"/>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21"/>
        <v>0</v>
      </c>
      <c r="M257" s="149">
        <f t="shared" si="121"/>
        <v>0</v>
      </c>
      <c r="N257" s="149">
        <f t="shared" si="121"/>
        <v>0</v>
      </c>
      <c r="O257" s="149">
        <f t="shared" si="121"/>
        <v>0</v>
      </c>
      <c r="P257" s="149">
        <f t="shared" si="121"/>
        <v>0</v>
      </c>
      <c r="Q257" s="149">
        <f t="shared" si="121"/>
        <v>0</v>
      </c>
      <c r="R257" s="149">
        <f t="shared" si="121"/>
        <v>0</v>
      </c>
      <c r="S257" s="149">
        <f t="shared" si="121"/>
        <v>0</v>
      </c>
      <c r="T257" s="149">
        <f t="shared" si="121"/>
        <v>0</v>
      </c>
      <c r="U257" s="149">
        <f t="shared" si="121"/>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2">SUMPRODUCT(L253:L257,L$81:L$85)</f>
        <v>0</v>
      </c>
      <c r="M258" s="91">
        <f t="shared" ca="1" si="122"/>
        <v>0</v>
      </c>
      <c r="N258" s="91">
        <f t="shared" ca="1" si="122"/>
        <v>-234.25</v>
      </c>
      <c r="O258" s="91">
        <f t="shared" ca="1" si="122"/>
        <v>5315.7</v>
      </c>
      <c r="P258" s="91">
        <f t="shared" ca="1" si="122"/>
        <v>10934.599999999999</v>
      </c>
      <c r="Q258" s="91">
        <f t="shared" ca="1" si="122"/>
        <v>14937.024688295947</v>
      </c>
      <c r="R258" s="91">
        <f t="shared" ca="1" si="122"/>
        <v>28832.069948132306</v>
      </c>
      <c r="S258" s="91">
        <f t="shared" ca="1" si="122"/>
        <v>35586.650435078176</v>
      </c>
      <c r="T258" s="91">
        <f t="shared" ca="1" si="122"/>
        <v>41007.038299400752</v>
      </c>
      <c r="U258" s="91">
        <f t="shared" ca="1" si="122"/>
        <v>35458.93123985859</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3">SUMIFS(L$277:L$531,$B$277:$B$531,$E261,$D$277:$D$531,$D261)</f>
        <v>0</v>
      </c>
      <c r="M261" s="149">
        <f t="shared" si="123"/>
        <v>532.43397506367569</v>
      </c>
      <c r="N261" s="149">
        <f t="shared" ca="1" si="123"/>
        <v>3913.3649042475936</v>
      </c>
      <c r="O261" s="149">
        <f t="shared" ca="1" si="123"/>
        <v>8174.6442723871796</v>
      </c>
      <c r="P261" s="149">
        <f t="shared" ca="1" si="123"/>
        <v>11990.118003005906</v>
      </c>
      <c r="Q261" s="149">
        <f t="shared" ca="1" si="123"/>
        <v>15555.844502194595</v>
      </c>
      <c r="R261" s="149">
        <f t="shared" ca="1" si="123"/>
        <v>19259.99614709042</v>
      </c>
      <c r="S261" s="149">
        <f t="shared" ca="1" si="123"/>
        <v>24135.755496102676</v>
      </c>
      <c r="T261" s="149">
        <f t="shared" ca="1" si="123"/>
        <v>28769.363866814361</v>
      </c>
      <c r="U261" s="149">
        <f t="shared" ca="1" si="123"/>
        <v>30694.815927368712</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3"/>
        <v>0</v>
      </c>
      <c r="M262" s="149">
        <f t="shared" si="123"/>
        <v>8.9999999999999993E-3</v>
      </c>
      <c r="N262" s="149">
        <f t="shared" ca="1" si="123"/>
        <v>0.87299999999999989</v>
      </c>
      <c r="O262" s="149">
        <f t="shared" ca="1" si="123"/>
        <v>1.7729999999999999</v>
      </c>
      <c r="P262" s="149">
        <f t="shared" ca="1" si="123"/>
        <v>2.7629999999999999</v>
      </c>
      <c r="Q262" s="149">
        <f t="shared" ca="1" si="123"/>
        <v>3.8069999999999995</v>
      </c>
      <c r="R262" s="149">
        <f t="shared" ca="1" si="123"/>
        <v>3.8789999999999996</v>
      </c>
      <c r="S262" s="149">
        <f t="shared" ca="1" si="123"/>
        <v>3.9119999999999995</v>
      </c>
      <c r="T262" s="149">
        <f t="shared" ca="1" si="123"/>
        <v>3.6479999999999992</v>
      </c>
      <c r="U262" s="149">
        <f t="shared" ca="1" si="123"/>
        <v>4.1369999999999987</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3"/>
        <v>0</v>
      </c>
      <c r="M263" s="149">
        <f t="shared" si="123"/>
        <v>0</v>
      </c>
      <c r="N263" s="149">
        <f t="shared" si="123"/>
        <v>0</v>
      </c>
      <c r="O263" s="149">
        <f t="shared" si="123"/>
        <v>0</v>
      </c>
      <c r="P263" s="149">
        <f t="shared" si="123"/>
        <v>0</v>
      </c>
      <c r="Q263" s="149">
        <f t="shared" si="123"/>
        <v>0</v>
      </c>
      <c r="R263" s="149">
        <f t="shared" si="123"/>
        <v>0</v>
      </c>
      <c r="S263" s="149">
        <f t="shared" si="123"/>
        <v>0</v>
      </c>
      <c r="T263" s="149">
        <f t="shared" si="123"/>
        <v>0</v>
      </c>
      <c r="U263" s="149">
        <f t="shared" si="123"/>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3"/>
        <v>0</v>
      </c>
      <c r="M264" s="149">
        <f t="shared" si="123"/>
        <v>0</v>
      </c>
      <c r="N264" s="149">
        <f t="shared" si="123"/>
        <v>0</v>
      </c>
      <c r="O264" s="149">
        <f t="shared" si="123"/>
        <v>0</v>
      </c>
      <c r="P264" s="149">
        <f t="shared" si="123"/>
        <v>0</v>
      </c>
      <c r="Q264" s="149">
        <f t="shared" si="123"/>
        <v>0</v>
      </c>
      <c r="R264" s="149">
        <f t="shared" si="123"/>
        <v>0</v>
      </c>
      <c r="S264" s="149">
        <f t="shared" si="123"/>
        <v>0</v>
      </c>
      <c r="T264" s="149">
        <f t="shared" si="123"/>
        <v>0</v>
      </c>
      <c r="U264" s="149">
        <f t="shared" si="123"/>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3"/>
        <v>0</v>
      </c>
      <c r="M265" s="149">
        <f t="shared" si="123"/>
        <v>0</v>
      </c>
      <c r="N265" s="149">
        <f t="shared" si="123"/>
        <v>0</v>
      </c>
      <c r="O265" s="149">
        <f t="shared" si="123"/>
        <v>0</v>
      </c>
      <c r="P265" s="149">
        <f t="shared" si="123"/>
        <v>0</v>
      </c>
      <c r="Q265" s="149">
        <f t="shared" si="123"/>
        <v>0</v>
      </c>
      <c r="R265" s="149">
        <f t="shared" si="123"/>
        <v>0</v>
      </c>
      <c r="S265" s="149">
        <f t="shared" si="123"/>
        <v>0</v>
      </c>
      <c r="T265" s="149">
        <f t="shared" si="123"/>
        <v>0</v>
      </c>
      <c r="U265" s="149">
        <f t="shared" si="123"/>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4">SUMPRODUCT(L261:L265,L$81:L$85)</f>
        <v>0</v>
      </c>
      <c r="M266" s="91">
        <f t="shared" si="124"/>
        <v>535.84497506367563</v>
      </c>
      <c r="N266" s="91">
        <f t="shared" ca="1" si="124"/>
        <v>4244.2319042475938</v>
      </c>
      <c r="O266" s="91">
        <f t="shared" ca="1" si="124"/>
        <v>8846.6112723871793</v>
      </c>
      <c r="P266" s="91">
        <f t="shared" ca="1" si="124"/>
        <v>13037.295003005906</v>
      </c>
      <c r="Q266" s="91">
        <f t="shared" ca="1" si="124"/>
        <v>16998.697502194595</v>
      </c>
      <c r="R266" s="91">
        <f t="shared" ca="1" si="124"/>
        <v>20730.13714709042</v>
      </c>
      <c r="S266" s="91">
        <f t="shared" ca="1" si="124"/>
        <v>25618.403496102677</v>
      </c>
      <c r="T266" s="91">
        <f t="shared" ca="1" si="124"/>
        <v>30151.955866814362</v>
      </c>
      <c r="U266" s="91">
        <f t="shared" ca="1" si="124"/>
        <v>32262.738927368711</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5">SUMIFS(L$277:L$531,$B$277:$B$531,$E269,$D$277:$D$531,$D269)</f>
        <v>6889.6746882959469</v>
      </c>
      <c r="M269" s="149">
        <f t="shared" ca="1" si="125"/>
        <v>43601.36130309492</v>
      </c>
      <c r="N269" s="149">
        <f t="shared" ca="1" si="125"/>
        <v>91365.578404839747</v>
      </c>
      <c r="O269" s="149">
        <f t="shared" ca="1" si="125"/>
        <v>139522.65003757383</v>
      </c>
      <c r="P269" s="149">
        <f t="shared" ca="1" si="125"/>
        <v>188548.08127743244</v>
      </c>
      <c r="Q269" s="149">
        <f t="shared" ca="1" si="125"/>
        <v>242052.30183863023</v>
      </c>
      <c r="R269" s="149">
        <f t="shared" ca="1" si="125"/>
        <v>311756.31870128342</v>
      </c>
      <c r="S269" s="149">
        <f t="shared" ca="1" si="125"/>
        <v>387663.49833517947</v>
      </c>
      <c r="T269" s="149">
        <f t="shared" ca="1" si="125"/>
        <v>448723.99909210892</v>
      </c>
      <c r="U269" s="149">
        <f t="shared" ca="1" si="125"/>
        <v>535452.34729935741</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5"/>
        <v>9.9999999999999992E-2</v>
      </c>
      <c r="M270" s="149">
        <f t="shared" ca="1" si="125"/>
        <v>9.6999999999999993</v>
      </c>
      <c r="N270" s="149">
        <f t="shared" ca="1" si="125"/>
        <v>19.7</v>
      </c>
      <c r="O270" s="149">
        <f t="shared" ca="1" si="125"/>
        <v>30.7</v>
      </c>
      <c r="P270" s="149">
        <f t="shared" ca="1" si="125"/>
        <v>42.3</v>
      </c>
      <c r="Q270" s="149">
        <f t="shared" ca="1" si="125"/>
        <v>43.099999999999994</v>
      </c>
      <c r="R270" s="149">
        <f t="shared" ca="1" si="125"/>
        <v>43.466666666666661</v>
      </c>
      <c r="S270" s="149">
        <f t="shared" ca="1" si="125"/>
        <v>40.533333333333324</v>
      </c>
      <c r="T270" s="149">
        <f t="shared" ca="1" si="125"/>
        <v>45.966666666666654</v>
      </c>
      <c r="U270" s="149">
        <f t="shared" ca="1" si="125"/>
        <v>35.766666666666652</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5"/>
        <v>0</v>
      </c>
      <c r="M271" s="149">
        <f t="shared" si="125"/>
        <v>0</v>
      </c>
      <c r="N271" s="149">
        <f t="shared" si="125"/>
        <v>0</v>
      </c>
      <c r="O271" s="149">
        <f t="shared" si="125"/>
        <v>0</v>
      </c>
      <c r="P271" s="149">
        <f t="shared" si="125"/>
        <v>0</v>
      </c>
      <c r="Q271" s="149">
        <f t="shared" si="125"/>
        <v>0</v>
      </c>
      <c r="R271" s="149">
        <f t="shared" si="125"/>
        <v>0</v>
      </c>
      <c r="S271" s="149">
        <f t="shared" si="125"/>
        <v>0</v>
      </c>
      <c r="T271" s="149">
        <f t="shared" si="125"/>
        <v>0</v>
      </c>
      <c r="U271" s="149">
        <f t="shared" si="125"/>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5"/>
        <v>0</v>
      </c>
      <c r="M272" s="149">
        <f t="shared" si="125"/>
        <v>0</v>
      </c>
      <c r="N272" s="149">
        <f t="shared" si="125"/>
        <v>0</v>
      </c>
      <c r="O272" s="149">
        <f t="shared" si="125"/>
        <v>0</v>
      </c>
      <c r="P272" s="149">
        <f t="shared" si="125"/>
        <v>0</v>
      </c>
      <c r="Q272" s="149">
        <f t="shared" si="125"/>
        <v>0</v>
      </c>
      <c r="R272" s="149">
        <f t="shared" si="125"/>
        <v>0</v>
      </c>
      <c r="S272" s="149">
        <f t="shared" si="125"/>
        <v>0</v>
      </c>
      <c r="T272" s="149">
        <f t="shared" si="125"/>
        <v>0</v>
      </c>
      <c r="U272" s="149">
        <f t="shared" si="125"/>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5"/>
        <v>0</v>
      </c>
      <c r="M273" s="149">
        <f t="shared" si="125"/>
        <v>0</v>
      </c>
      <c r="N273" s="149">
        <f t="shared" si="125"/>
        <v>0</v>
      </c>
      <c r="O273" s="149">
        <f t="shared" si="125"/>
        <v>0</v>
      </c>
      <c r="P273" s="149">
        <f t="shared" si="125"/>
        <v>0</v>
      </c>
      <c r="Q273" s="149">
        <f t="shared" si="125"/>
        <v>0</v>
      </c>
      <c r="R273" s="149">
        <f t="shared" si="125"/>
        <v>0</v>
      </c>
      <c r="S273" s="149">
        <f t="shared" si="125"/>
        <v>0</v>
      </c>
      <c r="T273" s="149">
        <f t="shared" si="125"/>
        <v>0</v>
      </c>
      <c r="U273" s="149">
        <f t="shared" si="125"/>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6">SUMPRODUCT(L269:L273,L$81:L$85)</f>
        <v>6927.5746882959465</v>
      </c>
      <c r="M274" s="91">
        <f t="shared" ca="1" si="126"/>
        <v>47277.661303094923</v>
      </c>
      <c r="N274" s="91">
        <f t="shared" ca="1" si="126"/>
        <v>98831.87840483975</v>
      </c>
      <c r="O274" s="91">
        <f t="shared" ca="1" si="126"/>
        <v>151157.95003757381</v>
      </c>
      <c r="P274" s="91">
        <f t="shared" ca="1" si="126"/>
        <v>204579.78127743246</v>
      </c>
      <c r="Q274" s="91">
        <f t="shared" ca="1" si="126"/>
        <v>258387.20183863022</v>
      </c>
      <c r="R274" s="91">
        <f t="shared" ca="1" si="126"/>
        <v>328230.18536795006</v>
      </c>
      <c r="S274" s="91">
        <f t="shared" ca="1" si="126"/>
        <v>403025.63166851277</v>
      </c>
      <c r="T274" s="91">
        <f t="shared" ca="1" si="126"/>
        <v>466145.36575877556</v>
      </c>
      <c r="U274" s="91">
        <f t="shared" ca="1" si="126"/>
        <v>549007.91396602406</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6.7628285667063981</v>
      </c>
      <c r="M284" s="196">
        <f t="shared" ref="M284:U284" ca="1" si="127">M285/M$101*100</f>
        <v>27.508986798380135</v>
      </c>
      <c r="N284" s="196">
        <f t="shared" ca="1" si="127"/>
        <v>20.98461984328484</v>
      </c>
      <c r="O284" s="196">
        <f t="shared" ca="1" si="127"/>
        <v>7.6132288715218435</v>
      </c>
      <c r="P284" s="196">
        <f t="shared" ca="1" si="127"/>
        <v>3.1494909847403987</v>
      </c>
      <c r="Q284" s="196">
        <f t="shared" ca="1" si="127"/>
        <v>-9.9292386100828516</v>
      </c>
      <c r="R284" s="196">
        <f t="shared" ca="1" si="127"/>
        <v>-14.49849733627871</v>
      </c>
      <c r="S284" s="196">
        <f t="shared" ca="1" si="127"/>
        <v>-34.764333288488494</v>
      </c>
      <c r="T284" s="196">
        <f t="shared" ca="1" si="127"/>
        <v>-81.199866335618026</v>
      </c>
      <c r="U284" s="196">
        <f t="shared" ca="1" si="127"/>
        <v>-92.503745314415141</v>
      </c>
    </row>
    <row r="285" spans="1:21" ht="14.5">
      <c r="A285" s="188"/>
      <c r="B285" s="190" t="s">
        <v>491</v>
      </c>
      <c r="C285" s="63" t="s">
        <v>468</v>
      </c>
      <c r="D285" s="183" t="str">
        <f>C283</f>
        <v>Domestic</v>
      </c>
      <c r="E285" s="63"/>
      <c r="F285" s="184"/>
      <c r="G285" s="173"/>
      <c r="H285" s="173"/>
      <c r="I285" s="173"/>
      <c r="J285" s="173"/>
      <c r="K285" s="95"/>
      <c r="L285" s="197">
        <f>SUMIF($E$63:$E$72,$B277,L$63:L$72)*L289</f>
        <v>-468.5</v>
      </c>
      <c r="M285" s="197">
        <f t="shared" ref="M285:U285" si="128">SUMIF($E$63:$E$72,$B277,M$63:M$72)*M289</f>
        <v>11099.9</v>
      </c>
      <c r="N285" s="197">
        <f t="shared" si="128"/>
        <v>10769.3</v>
      </c>
      <c r="O285" s="197">
        <f t="shared" si="128"/>
        <v>4388.3999999999996</v>
      </c>
      <c r="P285" s="197">
        <f t="shared" si="128"/>
        <v>2026.9</v>
      </c>
      <c r="Q285" s="197">
        <f t="shared" si="128"/>
        <v>-6825.8</v>
      </c>
      <c r="R285" s="197">
        <f t="shared" si="128"/>
        <v>-14306.4</v>
      </c>
      <c r="S285" s="197">
        <f t="shared" si="128"/>
        <v>-38373.599999999999</v>
      </c>
      <c r="T285" s="197">
        <f t="shared" si="128"/>
        <v>-84550.8</v>
      </c>
      <c r="U285" s="197">
        <f t="shared" si="128"/>
        <v>-109451.8</v>
      </c>
    </row>
    <row r="286" spans="1:21" ht="14.5">
      <c r="A286" s="188"/>
      <c r="B286" s="190" t="s">
        <v>474</v>
      </c>
      <c r="C286" s="63" t="s">
        <v>468</v>
      </c>
      <c r="D286" s="183" t="str">
        <f>C283</f>
        <v>Domestic</v>
      </c>
      <c r="E286" s="63"/>
      <c r="F286" s="184"/>
      <c r="G286" s="173"/>
      <c r="H286" s="173"/>
      <c r="I286" s="173"/>
      <c r="J286" s="173"/>
      <c r="K286" s="95"/>
      <c r="L286" s="198"/>
      <c r="M286" s="149">
        <f t="shared" ref="M286:U286" ca="1" si="129">M292*M289</f>
        <v>0</v>
      </c>
      <c r="N286" s="149">
        <f t="shared" ca="1" si="129"/>
        <v>-234.25</v>
      </c>
      <c r="O286" s="149">
        <f t="shared" ca="1" si="129"/>
        <v>5315.7</v>
      </c>
      <c r="P286" s="149">
        <f t="shared" ca="1" si="129"/>
        <v>10934.599999999999</v>
      </c>
      <c r="Q286" s="149">
        <f t="shared" ca="1" si="129"/>
        <v>7578.8499999999995</v>
      </c>
      <c r="R286" s="149">
        <f t="shared" ca="1" si="129"/>
        <v>3207.6499999999996</v>
      </c>
      <c r="S286" s="149">
        <f t="shared" ca="1" si="129"/>
        <v>-2399.4499999999998</v>
      </c>
      <c r="T286" s="149">
        <f t="shared" ca="1" si="129"/>
        <v>-10566.1</v>
      </c>
      <c r="U286" s="149">
        <f t="shared" ca="1" si="129"/>
        <v>-26340</v>
      </c>
    </row>
    <row r="287" spans="1:21" ht="14.5">
      <c r="A287" s="188"/>
      <c r="B287" s="190" t="s">
        <v>475</v>
      </c>
      <c r="C287" s="63" t="s">
        <v>468</v>
      </c>
      <c r="D287" s="183" t="str">
        <f>C283</f>
        <v>Domestic</v>
      </c>
      <c r="E287" s="63"/>
      <c r="F287" s="184"/>
      <c r="G287" s="173"/>
      <c r="H287" s="173"/>
      <c r="I287" s="173"/>
      <c r="J287" s="173"/>
      <c r="K287" s="95"/>
      <c r="L287" s="198"/>
      <c r="M287" s="149">
        <f>M293*M289</f>
        <v>-56.22</v>
      </c>
      <c r="N287" s="149">
        <f t="shared" ref="N287:U287" ca="1" si="130">N293*N289</f>
        <v>1275.7679999999998</v>
      </c>
      <c r="O287" s="149">
        <f t="shared" ca="1" si="130"/>
        <v>2596.1939999999995</v>
      </c>
      <c r="P287" s="149">
        <f t="shared" ca="1" si="130"/>
        <v>2484.9179999999997</v>
      </c>
      <c r="Q287" s="149">
        <f t="shared" ca="1" si="130"/>
        <v>1415.9940000000001</v>
      </c>
      <c r="R287" s="149">
        <f t="shared" ca="1" si="130"/>
        <v>-312.56399999999985</v>
      </c>
      <c r="S287" s="149">
        <f t="shared" ca="1" si="130"/>
        <v>-2414.25</v>
      </c>
      <c r="T287" s="149">
        <f t="shared" ca="1" si="130"/>
        <v>-6731.1480000000001</v>
      </c>
      <c r="U287" s="149">
        <f t="shared" ca="1" si="130"/>
        <v>-15609.312</v>
      </c>
    </row>
    <row r="288" spans="1:21" ht="14.5">
      <c r="A288" s="188"/>
      <c r="B288" s="190" t="s">
        <v>492</v>
      </c>
      <c r="C288" s="63" t="s">
        <v>468</v>
      </c>
      <c r="D288" s="183" t="str">
        <f>C283</f>
        <v>Domestic</v>
      </c>
      <c r="E288" s="63"/>
      <c r="F288" s="184"/>
      <c r="G288" s="173"/>
      <c r="H288" s="173"/>
      <c r="I288" s="173"/>
      <c r="J288" s="173"/>
      <c r="K288" s="95"/>
      <c r="L288" s="149">
        <f t="shared" ref="L288:U288" si="131">L291*L289</f>
        <v>-468.5</v>
      </c>
      <c r="M288" s="149">
        <f t="shared" ca="1" si="131"/>
        <v>10631.4</v>
      </c>
      <c r="N288" s="149">
        <f t="shared" ca="1" si="131"/>
        <v>21634.949999999997</v>
      </c>
      <c r="O288" s="149">
        <f t="shared" ca="1" si="131"/>
        <v>20707.649999999998</v>
      </c>
      <c r="P288" s="149">
        <f t="shared" ca="1" si="131"/>
        <v>11799.95</v>
      </c>
      <c r="Q288" s="149">
        <f t="shared" ca="1" si="131"/>
        <v>-2604.6999999999989</v>
      </c>
      <c r="R288" s="149">
        <f t="shared" ca="1" si="131"/>
        <v>-20118.75</v>
      </c>
      <c r="S288" s="149">
        <f t="shared" ca="1" si="131"/>
        <v>-56092.9</v>
      </c>
      <c r="T288" s="149">
        <f t="shared" ca="1" si="131"/>
        <v>-130077.6</v>
      </c>
      <c r="U288" s="149">
        <f t="shared" ca="1" si="131"/>
        <v>-213189.40000000002</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2">INDEX($L$81:$U$85,MATCH($D289,$B$81:$B$85,0),MATCH(L$78,$L$78:$U$78,0))</f>
        <v>1</v>
      </c>
      <c r="M289" s="149">
        <f t="shared" si="132"/>
        <v>1</v>
      </c>
      <c r="N289" s="149">
        <f t="shared" si="132"/>
        <v>1</v>
      </c>
      <c r="O289" s="149">
        <f t="shared" si="132"/>
        <v>1</v>
      </c>
      <c r="P289" s="149">
        <f t="shared" si="132"/>
        <v>1</v>
      </c>
      <c r="Q289" s="149">
        <f t="shared" si="132"/>
        <v>1</v>
      </c>
      <c r="R289" s="149">
        <f t="shared" si="132"/>
        <v>1</v>
      </c>
      <c r="S289" s="149">
        <f t="shared" si="132"/>
        <v>1</v>
      </c>
      <c r="T289" s="149">
        <f t="shared" si="132"/>
        <v>1</v>
      </c>
      <c r="U289" s="149">
        <f t="shared" si="132"/>
        <v>1</v>
      </c>
    </row>
    <row r="290" spans="1:21" ht="14.5">
      <c r="A290" s="188"/>
      <c r="B290" s="190" t="s">
        <v>480</v>
      </c>
      <c r="C290" s="109" t="str">
        <f>"million "&amp;D289</f>
        <v>million LCU</v>
      </c>
      <c r="D290" s="183" t="str">
        <f>D289</f>
        <v>LCU</v>
      </c>
      <c r="E290" s="60"/>
      <c r="F290" s="195"/>
      <c r="G290" s="173"/>
      <c r="H290" s="173"/>
      <c r="I290" s="173"/>
      <c r="J290" s="173"/>
      <c r="K290" s="95"/>
      <c r="L290" s="196">
        <f>L285/L289</f>
        <v>-468.5</v>
      </c>
      <c r="M290" s="196">
        <f t="shared" ref="M290:U290" si="133">M285/M289</f>
        <v>11099.9</v>
      </c>
      <c r="N290" s="196">
        <f t="shared" si="133"/>
        <v>10769.3</v>
      </c>
      <c r="O290" s="196">
        <f t="shared" si="133"/>
        <v>4388.3999999999996</v>
      </c>
      <c r="P290" s="196">
        <f t="shared" si="133"/>
        <v>2026.9</v>
      </c>
      <c r="Q290" s="196">
        <f t="shared" si="133"/>
        <v>-6825.8</v>
      </c>
      <c r="R290" s="196">
        <f t="shared" si="133"/>
        <v>-14306.4</v>
      </c>
      <c r="S290" s="196">
        <f t="shared" si="133"/>
        <v>-38373.599999999999</v>
      </c>
      <c r="T290" s="196">
        <f t="shared" si="133"/>
        <v>-84550.8</v>
      </c>
      <c r="U290" s="196">
        <f t="shared" si="133"/>
        <v>-109451.8</v>
      </c>
    </row>
    <row r="291" spans="1:21" ht="14.5">
      <c r="A291" s="188"/>
      <c r="B291" s="190" t="s">
        <v>482</v>
      </c>
      <c r="C291" s="109" t="str">
        <f>"million "&amp;D290</f>
        <v>million LCU</v>
      </c>
      <c r="D291" s="183" t="str">
        <f>D290</f>
        <v>LCU</v>
      </c>
      <c r="E291" s="63"/>
      <c r="F291" s="195"/>
      <c r="G291" s="173"/>
      <c r="H291" s="173"/>
      <c r="I291" s="173"/>
      <c r="J291" s="173"/>
      <c r="K291" s="95"/>
      <c r="L291" s="149">
        <f>L290</f>
        <v>-468.5</v>
      </c>
      <c r="M291" s="149">
        <f t="shared" ref="M291:U291" ca="1" si="134">L291+M290-M292</f>
        <v>10631.4</v>
      </c>
      <c r="N291" s="149">
        <f t="shared" ca="1" si="134"/>
        <v>21634.949999999997</v>
      </c>
      <c r="O291" s="149">
        <f t="shared" ca="1" si="134"/>
        <v>20707.649999999998</v>
      </c>
      <c r="P291" s="149">
        <f t="shared" ca="1" si="134"/>
        <v>11799.95</v>
      </c>
      <c r="Q291" s="149">
        <f t="shared" ca="1" si="134"/>
        <v>-2604.6999999999989</v>
      </c>
      <c r="R291" s="149">
        <f t="shared" ca="1" si="134"/>
        <v>-20118.75</v>
      </c>
      <c r="S291" s="149">
        <f t="shared" ca="1" si="134"/>
        <v>-56092.9</v>
      </c>
      <c r="T291" s="149">
        <f t="shared" ca="1" si="134"/>
        <v>-130077.6</v>
      </c>
      <c r="U291" s="149">
        <f t="shared" ca="1" si="134"/>
        <v>-213189.40000000002</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5">IF(M$241&gt;$C279-1,SUM(OFFSET($L290,0,M$241-$C279,1,$C279-$C280))/($C279-$C280),IF(M$241&lt;$C280+1,0,SUM(OFFSET($L290,0,0,1,M$241-$C280))/($C279-$C280)))</f>
        <v>0</v>
      </c>
      <c r="N292" s="149">
        <f t="shared" ca="1" si="135"/>
        <v>-234.25</v>
      </c>
      <c r="O292" s="149">
        <f t="shared" ca="1" si="135"/>
        <v>5315.7</v>
      </c>
      <c r="P292" s="149">
        <f t="shared" ca="1" si="135"/>
        <v>10934.599999999999</v>
      </c>
      <c r="Q292" s="149">
        <f t="shared" ca="1" si="135"/>
        <v>7578.8499999999995</v>
      </c>
      <c r="R292" s="149">
        <f t="shared" ca="1" si="135"/>
        <v>3207.6499999999996</v>
      </c>
      <c r="S292" s="149">
        <f t="shared" ca="1" si="135"/>
        <v>-2399.4499999999998</v>
      </c>
      <c r="T292" s="149">
        <f t="shared" ca="1" si="135"/>
        <v>-10566.1</v>
      </c>
      <c r="U292" s="149">
        <f t="shared" ca="1" si="135"/>
        <v>-2634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6">L291*$C281</f>
        <v>-56.22</v>
      </c>
      <c r="N293" s="149">
        <f t="shared" ca="1" si="136"/>
        <v>1275.7679999999998</v>
      </c>
      <c r="O293" s="149">
        <f t="shared" ca="1" si="136"/>
        <v>2596.1939999999995</v>
      </c>
      <c r="P293" s="149">
        <f t="shared" ca="1" si="136"/>
        <v>2484.9179999999997</v>
      </c>
      <c r="Q293" s="149">
        <f t="shared" ca="1" si="136"/>
        <v>1415.9940000000001</v>
      </c>
      <c r="R293" s="149">
        <f t="shared" ca="1" si="136"/>
        <v>-312.56399999999985</v>
      </c>
      <c r="S293" s="149">
        <f t="shared" ca="1" si="136"/>
        <v>-2414.25</v>
      </c>
      <c r="T293" s="149">
        <f t="shared" ca="1" si="136"/>
        <v>-6731.1480000000001</v>
      </c>
      <c r="U293" s="149">
        <f t="shared" ca="1" si="136"/>
        <v>-15609.312</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 ca="1" si="137">M302/M$101*100</f>
        <v>0</v>
      </c>
      <c r="N301" s="196">
        <f t="shared" ref="N301" ca="1" si="138">N302/N$101*100</f>
        <v>0</v>
      </c>
      <c r="O301" s="196">
        <f t="shared" ref="O301" ca="1" si="139">O302/O$101*100</f>
        <v>0</v>
      </c>
      <c r="P301" s="196">
        <f t="shared" ref="P301" ca="1" si="140">P302/P$101*100</f>
        <v>0</v>
      </c>
      <c r="Q301" s="196">
        <f t="shared" ref="Q301" ca="1" si="141">Q302/Q$101*100</f>
        <v>0</v>
      </c>
      <c r="R301" s="196">
        <f t="shared" ref="R301" ca="1" si="142">R302/R$101*100</f>
        <v>0</v>
      </c>
      <c r="S301" s="196">
        <f t="shared" ref="S301" ca="1" si="143">S302/S$101*100</f>
        <v>0</v>
      </c>
      <c r="T301" s="196">
        <f t="shared" ref="T301" ca="1" si="144">T302/T$101*100</f>
        <v>0</v>
      </c>
      <c r="U301" s="196">
        <f t="shared" ref="U301" ca="1" si="145">U302/U$101*100</f>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46">SUMIF($E$63:$E$72,$B294,M$63:M$72)*M306</f>
        <v>0</v>
      </c>
      <c r="N302" s="197">
        <f t="shared" si="146"/>
        <v>0</v>
      </c>
      <c r="O302" s="197">
        <f t="shared" si="146"/>
        <v>0</v>
      </c>
      <c r="P302" s="197">
        <f t="shared" si="146"/>
        <v>0</v>
      </c>
      <c r="Q302" s="197">
        <f t="shared" si="146"/>
        <v>0</v>
      </c>
      <c r="R302" s="197">
        <f t="shared" si="146"/>
        <v>0</v>
      </c>
      <c r="S302" s="197">
        <f t="shared" si="146"/>
        <v>0</v>
      </c>
      <c r="T302" s="197">
        <f t="shared" si="146"/>
        <v>0</v>
      </c>
      <c r="U302" s="197">
        <f t="shared" si="146"/>
        <v>0</v>
      </c>
    </row>
    <row r="303" spans="1:21" ht="14.5">
      <c r="A303" s="188"/>
      <c r="B303" s="190" t="s">
        <v>474</v>
      </c>
      <c r="C303" s="63" t="s">
        <v>468</v>
      </c>
      <c r="D303" s="183" t="str">
        <f>C300</f>
        <v>Domestic</v>
      </c>
      <c r="E303" s="63"/>
      <c r="F303" s="184"/>
      <c r="G303" s="173"/>
      <c r="H303" s="173"/>
      <c r="I303" s="173"/>
      <c r="J303" s="173"/>
      <c r="K303" s="95"/>
      <c r="L303" s="198"/>
      <c r="M303" s="149">
        <f t="shared" ref="M303:U303" ca="1" si="147">M309*M306</f>
        <v>0</v>
      </c>
      <c r="N303" s="149">
        <f t="shared" ca="1" si="147"/>
        <v>0</v>
      </c>
      <c r="O303" s="149">
        <f t="shared" ca="1" si="147"/>
        <v>0</v>
      </c>
      <c r="P303" s="149">
        <f t="shared" ca="1" si="147"/>
        <v>0</v>
      </c>
      <c r="Q303" s="149">
        <f t="shared" ca="1" si="147"/>
        <v>0</v>
      </c>
      <c r="R303" s="149">
        <f t="shared" ca="1" si="147"/>
        <v>0</v>
      </c>
      <c r="S303" s="149">
        <f t="shared" ca="1" si="147"/>
        <v>0</v>
      </c>
      <c r="T303" s="149">
        <f t="shared" ca="1" si="147"/>
        <v>0</v>
      </c>
      <c r="U303" s="149">
        <f t="shared" ca="1" si="147"/>
        <v>0</v>
      </c>
    </row>
    <row r="304" spans="1:21" ht="14.5">
      <c r="A304" s="188"/>
      <c r="B304" s="190" t="s">
        <v>475</v>
      </c>
      <c r="C304" s="63" t="s">
        <v>468</v>
      </c>
      <c r="D304" s="183" t="str">
        <f>C300</f>
        <v>Domestic</v>
      </c>
      <c r="E304" s="63"/>
      <c r="F304" s="184"/>
      <c r="G304" s="173"/>
      <c r="H304" s="173"/>
      <c r="I304" s="173"/>
      <c r="J304" s="173"/>
      <c r="K304" s="95"/>
      <c r="L304" s="198"/>
      <c r="M304" s="149">
        <f>M310*M306</f>
        <v>0</v>
      </c>
      <c r="N304" s="149">
        <f t="shared" ref="N304:U304" ca="1" si="148">N310*N306</f>
        <v>0</v>
      </c>
      <c r="O304" s="149">
        <f t="shared" ca="1" si="148"/>
        <v>0</v>
      </c>
      <c r="P304" s="149">
        <f t="shared" ca="1" si="148"/>
        <v>0</v>
      </c>
      <c r="Q304" s="149">
        <f t="shared" ca="1" si="148"/>
        <v>0</v>
      </c>
      <c r="R304" s="149">
        <f t="shared" ca="1" si="148"/>
        <v>0</v>
      </c>
      <c r="S304" s="149">
        <f t="shared" ca="1" si="148"/>
        <v>0</v>
      </c>
      <c r="T304" s="149">
        <f t="shared" ca="1" si="148"/>
        <v>0</v>
      </c>
      <c r="U304" s="149">
        <f t="shared" ca="1" si="148"/>
        <v>0</v>
      </c>
    </row>
    <row r="305" spans="1:21" ht="14.5">
      <c r="A305" s="188"/>
      <c r="B305" s="190" t="s">
        <v>492</v>
      </c>
      <c r="C305" s="63" t="s">
        <v>468</v>
      </c>
      <c r="D305" s="183" t="str">
        <f>C300</f>
        <v>Domestic</v>
      </c>
      <c r="E305" s="63"/>
      <c r="F305" s="184"/>
      <c r="G305" s="173"/>
      <c r="H305" s="173"/>
      <c r="I305" s="173"/>
      <c r="J305" s="173"/>
      <c r="K305" s="95"/>
      <c r="L305" s="149">
        <f t="shared" ref="L305:U305" si="149">L308*L306</f>
        <v>0</v>
      </c>
      <c r="M305" s="149">
        <f t="shared" ca="1" si="149"/>
        <v>0</v>
      </c>
      <c r="N305" s="149">
        <f t="shared" ca="1" si="149"/>
        <v>0</v>
      </c>
      <c r="O305" s="149">
        <f t="shared" ca="1" si="149"/>
        <v>0</v>
      </c>
      <c r="P305" s="149">
        <f t="shared" ca="1" si="149"/>
        <v>0</v>
      </c>
      <c r="Q305" s="149">
        <f t="shared" ca="1" si="149"/>
        <v>0</v>
      </c>
      <c r="R305" s="149">
        <f t="shared" ca="1" si="149"/>
        <v>0</v>
      </c>
      <c r="S305" s="149">
        <f t="shared" ca="1" si="149"/>
        <v>0</v>
      </c>
      <c r="T305" s="149">
        <f t="shared" ca="1" si="149"/>
        <v>0</v>
      </c>
      <c r="U305" s="149">
        <f t="shared" ca="1" si="14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50">INDEX($L$81:$U$85,MATCH($D306,$B$81:$B$85,0),MATCH(L$78,$L$78:$U$78,0))</f>
        <v>1</v>
      </c>
      <c r="M306" s="149">
        <f t="shared" si="150"/>
        <v>1</v>
      </c>
      <c r="N306" s="149">
        <f t="shared" si="150"/>
        <v>1</v>
      </c>
      <c r="O306" s="149">
        <f t="shared" si="150"/>
        <v>1</v>
      </c>
      <c r="P306" s="149">
        <f t="shared" si="150"/>
        <v>1</v>
      </c>
      <c r="Q306" s="149">
        <f t="shared" si="150"/>
        <v>1</v>
      </c>
      <c r="R306" s="149">
        <f t="shared" si="150"/>
        <v>1</v>
      </c>
      <c r="S306" s="149">
        <f t="shared" si="150"/>
        <v>1</v>
      </c>
      <c r="T306" s="149">
        <f t="shared" si="150"/>
        <v>1</v>
      </c>
      <c r="U306" s="149">
        <f t="shared" si="150"/>
        <v>1</v>
      </c>
    </row>
    <row r="307" spans="1:21" ht="14.5">
      <c r="A307" s="188"/>
      <c r="B307" s="190" t="s">
        <v>480</v>
      </c>
      <c r="C307" s="109" t="str">
        <f>"million "&amp;D306</f>
        <v>million LCU</v>
      </c>
      <c r="D307" s="183" t="str">
        <f>D306</f>
        <v>LCU</v>
      </c>
      <c r="E307" s="60"/>
      <c r="F307" s="195"/>
      <c r="G307" s="173"/>
      <c r="H307" s="173"/>
      <c r="I307" s="173"/>
      <c r="J307" s="173"/>
      <c r="K307" s="95"/>
      <c r="L307" s="196">
        <f>L302/L306</f>
        <v>0</v>
      </c>
      <c r="M307" s="196">
        <f t="shared" ref="M307:U307" si="151">M302/M306</f>
        <v>0</v>
      </c>
      <c r="N307" s="196">
        <f t="shared" si="151"/>
        <v>0</v>
      </c>
      <c r="O307" s="196">
        <f t="shared" si="151"/>
        <v>0</v>
      </c>
      <c r="P307" s="196">
        <f t="shared" si="151"/>
        <v>0</v>
      </c>
      <c r="Q307" s="196">
        <f t="shared" si="151"/>
        <v>0</v>
      </c>
      <c r="R307" s="196">
        <f t="shared" si="151"/>
        <v>0</v>
      </c>
      <c r="S307" s="196">
        <f t="shared" si="151"/>
        <v>0</v>
      </c>
      <c r="T307" s="196">
        <f t="shared" si="151"/>
        <v>0</v>
      </c>
      <c r="U307" s="196">
        <f t="shared" si="15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52">L308+M307-M309</f>
        <v>0</v>
      </c>
      <c r="N308" s="149">
        <f t="shared" ca="1" si="152"/>
        <v>0</v>
      </c>
      <c r="O308" s="149">
        <f t="shared" ca="1" si="152"/>
        <v>0</v>
      </c>
      <c r="P308" s="149">
        <f t="shared" ca="1" si="152"/>
        <v>0</v>
      </c>
      <c r="Q308" s="149">
        <f t="shared" ca="1" si="152"/>
        <v>0</v>
      </c>
      <c r="R308" s="149">
        <f t="shared" ca="1" si="152"/>
        <v>0</v>
      </c>
      <c r="S308" s="149">
        <f t="shared" ca="1" si="152"/>
        <v>0</v>
      </c>
      <c r="T308" s="149">
        <f t="shared" ca="1" si="152"/>
        <v>0</v>
      </c>
      <c r="U308" s="149">
        <f t="shared" ca="1" si="15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53">IF(M$241&gt;$C296-1,SUM(OFFSET($L307,0,M$241-$C296,1,$C296-$C297))/($C296-$C297),IF(M$241&lt;$C297+1,0,SUM(OFFSET($L307,0,0,1,M$241-$C297))/($C296-$C297)))</f>
        <v>0</v>
      </c>
      <c r="N309" s="149">
        <f t="shared" ca="1" si="153"/>
        <v>0</v>
      </c>
      <c r="O309" s="149">
        <f t="shared" ca="1" si="153"/>
        <v>0</v>
      </c>
      <c r="P309" s="149">
        <f t="shared" ca="1" si="153"/>
        <v>0</v>
      </c>
      <c r="Q309" s="149">
        <f t="shared" ca="1" si="153"/>
        <v>0</v>
      </c>
      <c r="R309" s="149">
        <f t="shared" ca="1" si="153"/>
        <v>0</v>
      </c>
      <c r="S309" s="149">
        <f t="shared" ca="1" si="153"/>
        <v>0</v>
      </c>
      <c r="T309" s="149">
        <f t="shared" ca="1" si="153"/>
        <v>0</v>
      </c>
      <c r="U309" s="149">
        <f t="shared" ca="1" si="15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54">L308*$C298</f>
        <v>0</v>
      </c>
      <c r="N310" s="149">
        <f t="shared" ca="1" si="154"/>
        <v>0</v>
      </c>
      <c r="O310" s="149">
        <f t="shared" ca="1" si="154"/>
        <v>0</v>
      </c>
      <c r="P310" s="149">
        <f t="shared" ca="1" si="154"/>
        <v>0</v>
      </c>
      <c r="Q310" s="149">
        <f t="shared" ca="1" si="154"/>
        <v>0</v>
      </c>
      <c r="R310" s="149">
        <f t="shared" ca="1" si="154"/>
        <v>0</v>
      </c>
      <c r="S310" s="149">
        <f t="shared" ca="1" si="154"/>
        <v>0</v>
      </c>
      <c r="T310" s="149">
        <f t="shared" ca="1" si="154"/>
        <v>0</v>
      </c>
      <c r="U310" s="149">
        <f t="shared" ca="1" si="15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 ca="1" si="155">M319/M$101*100</f>
        <v>0</v>
      </c>
      <c r="N318" s="196">
        <f t="shared" ref="N318" ca="1" si="156">N319/N$101*100</f>
        <v>0</v>
      </c>
      <c r="O318" s="196">
        <f t="shared" ref="O318" ca="1" si="157">O319/O$101*100</f>
        <v>0</v>
      </c>
      <c r="P318" s="196">
        <f t="shared" ref="P318" ca="1" si="158">P319/P$101*100</f>
        <v>0</v>
      </c>
      <c r="Q318" s="196">
        <f t="shared" ref="Q318" ca="1" si="159">Q319/Q$101*100</f>
        <v>0</v>
      </c>
      <c r="R318" s="196">
        <f t="shared" ref="R318" ca="1" si="160">R319/R$101*100</f>
        <v>0</v>
      </c>
      <c r="S318" s="196">
        <f t="shared" ref="S318" ca="1" si="161">S319/S$101*100</f>
        <v>0</v>
      </c>
      <c r="T318" s="196">
        <f t="shared" ref="T318" ca="1" si="162">T319/T$101*100</f>
        <v>0</v>
      </c>
      <c r="U318" s="196">
        <f t="shared" ref="U318" ca="1" si="163">U319/U$101*100</f>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64">SUMIF($E$63:$E$72,$B311,M$63:M$72)*M323</f>
        <v>0</v>
      </c>
      <c r="N319" s="197">
        <f t="shared" si="164"/>
        <v>0</v>
      </c>
      <c r="O319" s="197">
        <f t="shared" si="164"/>
        <v>0</v>
      </c>
      <c r="P319" s="197">
        <f t="shared" si="164"/>
        <v>0</v>
      </c>
      <c r="Q319" s="197">
        <f t="shared" si="164"/>
        <v>0</v>
      </c>
      <c r="R319" s="197">
        <f t="shared" si="164"/>
        <v>0</v>
      </c>
      <c r="S319" s="197">
        <f t="shared" si="164"/>
        <v>0</v>
      </c>
      <c r="T319" s="197">
        <f t="shared" si="164"/>
        <v>0</v>
      </c>
      <c r="U319" s="197">
        <f t="shared" si="164"/>
        <v>0</v>
      </c>
    </row>
    <row r="320" spans="1:21" ht="14.5">
      <c r="A320" s="188"/>
      <c r="B320" s="190" t="s">
        <v>474</v>
      </c>
      <c r="C320" s="63" t="s">
        <v>468</v>
      </c>
      <c r="D320" s="183" t="str">
        <f>C317</f>
        <v>Domestic</v>
      </c>
      <c r="E320" s="63"/>
      <c r="F320" s="184"/>
      <c r="G320" s="173"/>
      <c r="H320" s="173"/>
      <c r="I320" s="173"/>
      <c r="J320" s="173"/>
      <c r="K320" s="95"/>
      <c r="L320" s="198"/>
      <c r="M320" s="149">
        <f t="shared" ref="M320:U320" ca="1" si="165">M326*M323</f>
        <v>0</v>
      </c>
      <c r="N320" s="149">
        <f t="shared" ca="1" si="165"/>
        <v>0</v>
      </c>
      <c r="O320" s="149">
        <f t="shared" ca="1" si="165"/>
        <v>0</v>
      </c>
      <c r="P320" s="149">
        <f t="shared" ca="1" si="165"/>
        <v>0</v>
      </c>
      <c r="Q320" s="149">
        <f t="shared" ca="1" si="165"/>
        <v>0</v>
      </c>
      <c r="R320" s="149">
        <f t="shared" ca="1" si="165"/>
        <v>0</v>
      </c>
      <c r="S320" s="149">
        <f t="shared" ca="1" si="165"/>
        <v>0</v>
      </c>
      <c r="T320" s="149">
        <f t="shared" ca="1" si="165"/>
        <v>0</v>
      </c>
      <c r="U320" s="149">
        <f t="shared" ca="1" si="165"/>
        <v>0</v>
      </c>
    </row>
    <row r="321" spans="1:21" ht="14.5">
      <c r="A321" s="188"/>
      <c r="B321" s="190" t="s">
        <v>475</v>
      </c>
      <c r="C321" s="63" t="s">
        <v>468</v>
      </c>
      <c r="D321" s="183" t="str">
        <f>C317</f>
        <v>Domestic</v>
      </c>
      <c r="E321" s="63"/>
      <c r="F321" s="184"/>
      <c r="G321" s="173"/>
      <c r="H321" s="173"/>
      <c r="I321" s="173"/>
      <c r="J321" s="173"/>
      <c r="K321" s="95"/>
      <c r="L321" s="198"/>
      <c r="M321" s="149">
        <f>M327*M323</f>
        <v>0</v>
      </c>
      <c r="N321" s="149">
        <f t="shared" ref="N321:U321" ca="1" si="166">N327*N323</f>
        <v>0</v>
      </c>
      <c r="O321" s="149">
        <f t="shared" ca="1" si="166"/>
        <v>0</v>
      </c>
      <c r="P321" s="149">
        <f t="shared" ca="1" si="166"/>
        <v>0</v>
      </c>
      <c r="Q321" s="149">
        <f t="shared" ca="1" si="166"/>
        <v>0</v>
      </c>
      <c r="R321" s="149">
        <f t="shared" ca="1" si="166"/>
        <v>0</v>
      </c>
      <c r="S321" s="149">
        <f t="shared" ca="1" si="166"/>
        <v>0</v>
      </c>
      <c r="T321" s="149">
        <f t="shared" ca="1" si="166"/>
        <v>0</v>
      </c>
      <c r="U321" s="149">
        <f t="shared" ca="1" si="166"/>
        <v>0</v>
      </c>
    </row>
    <row r="322" spans="1:21" ht="14.5">
      <c r="A322" s="188"/>
      <c r="B322" s="190" t="s">
        <v>492</v>
      </c>
      <c r="C322" s="63" t="s">
        <v>468</v>
      </c>
      <c r="D322" s="183" t="str">
        <f>C317</f>
        <v>Domestic</v>
      </c>
      <c r="E322" s="63"/>
      <c r="F322" s="184"/>
      <c r="G322" s="173"/>
      <c r="H322" s="173"/>
      <c r="I322" s="173"/>
      <c r="J322" s="173"/>
      <c r="K322" s="95"/>
      <c r="L322" s="149">
        <f t="shared" ref="L322:U322" si="167">L325*L323</f>
        <v>0</v>
      </c>
      <c r="M322" s="149">
        <f t="shared" ca="1" si="167"/>
        <v>0</v>
      </c>
      <c r="N322" s="149">
        <f t="shared" ca="1" si="167"/>
        <v>0</v>
      </c>
      <c r="O322" s="149">
        <f t="shared" ca="1" si="167"/>
        <v>0</v>
      </c>
      <c r="P322" s="149">
        <f t="shared" ca="1" si="167"/>
        <v>0</v>
      </c>
      <c r="Q322" s="149">
        <f t="shared" ca="1" si="167"/>
        <v>0</v>
      </c>
      <c r="R322" s="149">
        <f t="shared" ca="1" si="167"/>
        <v>0</v>
      </c>
      <c r="S322" s="149">
        <f t="shared" ca="1" si="167"/>
        <v>0</v>
      </c>
      <c r="T322" s="149">
        <f t="shared" ca="1" si="167"/>
        <v>0</v>
      </c>
      <c r="U322" s="149">
        <f t="shared" ca="1" si="167"/>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68">INDEX($L$81:$U$85,MATCH($D323,$B$81:$B$85,0),MATCH(L$78,$L$78:$U$78,0))</f>
        <v>1</v>
      </c>
      <c r="M323" s="149">
        <f t="shared" si="168"/>
        <v>1</v>
      </c>
      <c r="N323" s="149">
        <f t="shared" si="168"/>
        <v>1</v>
      </c>
      <c r="O323" s="149">
        <f t="shared" si="168"/>
        <v>1</v>
      </c>
      <c r="P323" s="149">
        <f t="shared" si="168"/>
        <v>1</v>
      </c>
      <c r="Q323" s="149">
        <f t="shared" si="168"/>
        <v>1</v>
      </c>
      <c r="R323" s="149">
        <f t="shared" si="168"/>
        <v>1</v>
      </c>
      <c r="S323" s="149">
        <f t="shared" si="168"/>
        <v>1</v>
      </c>
      <c r="T323" s="149">
        <f t="shared" si="168"/>
        <v>1</v>
      </c>
      <c r="U323" s="149">
        <f t="shared" si="168"/>
        <v>1</v>
      </c>
    </row>
    <row r="324" spans="1:21" ht="14.5">
      <c r="A324" s="188"/>
      <c r="B324" s="190" t="s">
        <v>480</v>
      </c>
      <c r="C324" s="109" t="str">
        <f>"million "&amp;D323</f>
        <v>million LCU</v>
      </c>
      <c r="D324" s="183" t="str">
        <f>D323</f>
        <v>LCU</v>
      </c>
      <c r="E324" s="60"/>
      <c r="F324" s="195"/>
      <c r="G324" s="173"/>
      <c r="H324" s="173"/>
      <c r="I324" s="173"/>
      <c r="J324" s="173"/>
      <c r="K324" s="95"/>
      <c r="L324" s="196">
        <f>L319/L323</f>
        <v>0</v>
      </c>
      <c r="M324" s="196">
        <f t="shared" ref="M324:U324" si="169">M319/M323</f>
        <v>0</v>
      </c>
      <c r="N324" s="196">
        <f t="shared" si="169"/>
        <v>0</v>
      </c>
      <c r="O324" s="196">
        <f t="shared" si="169"/>
        <v>0</v>
      </c>
      <c r="P324" s="196">
        <f t="shared" si="169"/>
        <v>0</v>
      </c>
      <c r="Q324" s="196">
        <f t="shared" si="169"/>
        <v>0</v>
      </c>
      <c r="R324" s="196">
        <f t="shared" si="169"/>
        <v>0</v>
      </c>
      <c r="S324" s="196">
        <f t="shared" si="169"/>
        <v>0</v>
      </c>
      <c r="T324" s="196">
        <f t="shared" si="169"/>
        <v>0</v>
      </c>
      <c r="U324" s="196">
        <f t="shared" si="169"/>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70">L325+M324-M326</f>
        <v>0</v>
      </c>
      <c r="N325" s="149">
        <f t="shared" ca="1" si="170"/>
        <v>0</v>
      </c>
      <c r="O325" s="149">
        <f t="shared" ca="1" si="170"/>
        <v>0</v>
      </c>
      <c r="P325" s="149">
        <f t="shared" ca="1" si="170"/>
        <v>0</v>
      </c>
      <c r="Q325" s="149">
        <f t="shared" ca="1" si="170"/>
        <v>0</v>
      </c>
      <c r="R325" s="149">
        <f t="shared" ca="1" si="170"/>
        <v>0</v>
      </c>
      <c r="S325" s="149">
        <f t="shared" ca="1" si="170"/>
        <v>0</v>
      </c>
      <c r="T325" s="149">
        <f t="shared" ca="1" si="170"/>
        <v>0</v>
      </c>
      <c r="U325" s="149">
        <f t="shared" ca="1" si="170"/>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71">IF(M$241&gt;$C313-1,SUM(OFFSET($L324,0,M$241-$C313,1,$C313-$C314))/($C313-$C314),IF(M$241&lt;$C314+1,0,SUM(OFFSET($L324,0,0,1,M$241-$C314))/($C313-$C314)))</f>
        <v>0</v>
      </c>
      <c r="N326" s="149">
        <f t="shared" ca="1" si="171"/>
        <v>0</v>
      </c>
      <c r="O326" s="149">
        <f t="shared" ca="1" si="171"/>
        <v>0</v>
      </c>
      <c r="P326" s="149">
        <f t="shared" ca="1" si="171"/>
        <v>0</v>
      </c>
      <c r="Q326" s="149">
        <f t="shared" ca="1" si="171"/>
        <v>0</v>
      </c>
      <c r="R326" s="149">
        <f t="shared" ca="1" si="171"/>
        <v>0</v>
      </c>
      <c r="S326" s="149">
        <f t="shared" ca="1" si="171"/>
        <v>0</v>
      </c>
      <c r="T326" s="149">
        <f t="shared" ca="1" si="171"/>
        <v>0</v>
      </c>
      <c r="U326" s="149">
        <f t="shared" ca="1" si="171"/>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72">L325*$C315</f>
        <v>0</v>
      </c>
      <c r="N327" s="149">
        <f t="shared" ca="1" si="172"/>
        <v>0</v>
      </c>
      <c r="O327" s="149">
        <f t="shared" ca="1" si="172"/>
        <v>0</v>
      </c>
      <c r="P327" s="149">
        <f t="shared" ca="1" si="172"/>
        <v>0</v>
      </c>
      <c r="Q327" s="149">
        <f t="shared" ca="1" si="172"/>
        <v>0</v>
      </c>
      <c r="R327" s="149">
        <f t="shared" ca="1" si="172"/>
        <v>0</v>
      </c>
      <c r="S327" s="149">
        <f t="shared" ca="1" si="172"/>
        <v>0</v>
      </c>
      <c r="T327" s="149">
        <f t="shared" ca="1" si="172"/>
        <v>0</v>
      </c>
      <c r="U327" s="149">
        <f t="shared" ca="1" si="172"/>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 ca="1" si="173">M336/M$101*100</f>
        <v>0</v>
      </c>
      <c r="N335" s="196">
        <f t="shared" ref="N335" ca="1" si="174">N336/N$101*100</f>
        <v>0</v>
      </c>
      <c r="O335" s="196">
        <f t="shared" ref="O335" ca="1" si="175">O336/O$101*100</f>
        <v>0</v>
      </c>
      <c r="P335" s="196">
        <f t="shared" ref="P335" ca="1" si="176">P336/P$101*100</f>
        <v>0</v>
      </c>
      <c r="Q335" s="196">
        <f t="shared" ref="Q335" ca="1" si="177">Q336/Q$101*100</f>
        <v>0</v>
      </c>
      <c r="R335" s="196">
        <f t="shared" ref="R335" ca="1" si="178">R336/R$101*100</f>
        <v>0</v>
      </c>
      <c r="S335" s="196">
        <f t="shared" ref="S335" ca="1" si="179">S336/S$101*100</f>
        <v>0</v>
      </c>
      <c r="T335" s="196">
        <f t="shared" ref="T335" ca="1" si="180">T336/T$101*100</f>
        <v>0</v>
      </c>
      <c r="U335" s="196">
        <f t="shared" ref="U335" ca="1" si="181">U336/U$101*100</f>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82">SUMIF($E$63:$E$72,$B328,M$63:M$72)*M340</f>
        <v>0</v>
      </c>
      <c r="N336" s="197">
        <f t="shared" si="182"/>
        <v>0</v>
      </c>
      <c r="O336" s="197">
        <f t="shared" si="182"/>
        <v>0</v>
      </c>
      <c r="P336" s="197">
        <f t="shared" si="182"/>
        <v>0</v>
      </c>
      <c r="Q336" s="197">
        <f t="shared" si="182"/>
        <v>0</v>
      </c>
      <c r="R336" s="197">
        <f t="shared" si="182"/>
        <v>0</v>
      </c>
      <c r="S336" s="197">
        <f t="shared" si="182"/>
        <v>0</v>
      </c>
      <c r="T336" s="197">
        <f t="shared" si="182"/>
        <v>0</v>
      </c>
      <c r="U336" s="197">
        <f t="shared" si="182"/>
        <v>0</v>
      </c>
    </row>
    <row r="337" spans="1:21" ht="14.5">
      <c r="A337" s="188"/>
      <c r="B337" s="190" t="s">
        <v>474</v>
      </c>
      <c r="C337" s="63" t="s">
        <v>468</v>
      </c>
      <c r="D337" s="183" t="str">
        <f>C334</f>
        <v>Domestic</v>
      </c>
      <c r="E337" s="63"/>
      <c r="F337" s="184"/>
      <c r="G337" s="173"/>
      <c r="H337" s="173"/>
      <c r="I337" s="173"/>
      <c r="J337" s="173"/>
      <c r="K337" s="95"/>
      <c r="L337" s="198"/>
      <c r="M337" s="149">
        <f t="shared" ref="M337:U337" ca="1" si="183">M343*M340</f>
        <v>0</v>
      </c>
      <c r="N337" s="149">
        <f t="shared" ca="1" si="183"/>
        <v>0</v>
      </c>
      <c r="O337" s="149">
        <f t="shared" ca="1" si="183"/>
        <v>0</v>
      </c>
      <c r="P337" s="149">
        <f t="shared" ca="1" si="183"/>
        <v>0</v>
      </c>
      <c r="Q337" s="149">
        <f t="shared" ca="1" si="183"/>
        <v>0</v>
      </c>
      <c r="R337" s="149">
        <f t="shared" ca="1" si="183"/>
        <v>0</v>
      </c>
      <c r="S337" s="149">
        <f t="shared" ca="1" si="183"/>
        <v>0</v>
      </c>
      <c r="T337" s="149">
        <f t="shared" ca="1" si="183"/>
        <v>0</v>
      </c>
      <c r="U337" s="149">
        <f t="shared" ca="1" si="183"/>
        <v>0</v>
      </c>
    </row>
    <row r="338" spans="1:21" ht="14.5">
      <c r="A338" s="188"/>
      <c r="B338" s="190" t="s">
        <v>475</v>
      </c>
      <c r="C338" s="63" t="s">
        <v>468</v>
      </c>
      <c r="D338" s="183" t="str">
        <f>C334</f>
        <v>Domestic</v>
      </c>
      <c r="E338" s="63"/>
      <c r="F338" s="184"/>
      <c r="G338" s="173"/>
      <c r="H338" s="173"/>
      <c r="I338" s="173"/>
      <c r="J338" s="173"/>
      <c r="K338" s="95"/>
      <c r="L338" s="198"/>
      <c r="M338" s="149">
        <f>M344*M340</f>
        <v>0</v>
      </c>
      <c r="N338" s="149">
        <f t="shared" ref="N338:U338" ca="1" si="184">N344*N340</f>
        <v>0</v>
      </c>
      <c r="O338" s="149">
        <f t="shared" ca="1" si="184"/>
        <v>0</v>
      </c>
      <c r="P338" s="149">
        <f t="shared" ca="1" si="184"/>
        <v>0</v>
      </c>
      <c r="Q338" s="149">
        <f t="shared" ca="1" si="184"/>
        <v>0</v>
      </c>
      <c r="R338" s="149">
        <f t="shared" ca="1" si="184"/>
        <v>0</v>
      </c>
      <c r="S338" s="149">
        <f t="shared" ca="1" si="184"/>
        <v>0</v>
      </c>
      <c r="T338" s="149">
        <f t="shared" ca="1" si="184"/>
        <v>0</v>
      </c>
      <c r="U338" s="149">
        <f t="shared" ca="1" si="184"/>
        <v>0</v>
      </c>
    </row>
    <row r="339" spans="1:21" ht="14.5">
      <c r="A339" s="188"/>
      <c r="B339" s="190" t="s">
        <v>492</v>
      </c>
      <c r="C339" s="63" t="s">
        <v>468</v>
      </c>
      <c r="D339" s="183" t="str">
        <f>C334</f>
        <v>Domestic</v>
      </c>
      <c r="E339" s="63"/>
      <c r="F339" s="184"/>
      <c r="G339" s="173"/>
      <c r="H339" s="173"/>
      <c r="I339" s="173"/>
      <c r="J339" s="173"/>
      <c r="K339" s="95"/>
      <c r="L339" s="149">
        <f t="shared" ref="L339:U339" si="185">L342*L340</f>
        <v>0</v>
      </c>
      <c r="M339" s="149">
        <f t="shared" ca="1" si="185"/>
        <v>0</v>
      </c>
      <c r="N339" s="149">
        <f t="shared" ca="1" si="185"/>
        <v>0</v>
      </c>
      <c r="O339" s="149">
        <f t="shared" ca="1" si="185"/>
        <v>0</v>
      </c>
      <c r="P339" s="149">
        <f t="shared" ca="1" si="185"/>
        <v>0</v>
      </c>
      <c r="Q339" s="149">
        <f t="shared" ca="1" si="185"/>
        <v>0</v>
      </c>
      <c r="R339" s="149">
        <f t="shared" ca="1" si="185"/>
        <v>0</v>
      </c>
      <c r="S339" s="149">
        <f t="shared" ca="1" si="185"/>
        <v>0</v>
      </c>
      <c r="T339" s="149">
        <f t="shared" ca="1" si="185"/>
        <v>0</v>
      </c>
      <c r="U339" s="149">
        <f t="shared" ca="1" si="185"/>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86">INDEX($L$81:$U$85,MATCH($D340,$B$81:$B$85,0),MATCH(L$78,$L$78:$U$78,0))</f>
        <v>1</v>
      </c>
      <c r="M340" s="149">
        <f t="shared" si="186"/>
        <v>1</v>
      </c>
      <c r="N340" s="149">
        <f t="shared" si="186"/>
        <v>1</v>
      </c>
      <c r="O340" s="149">
        <f t="shared" si="186"/>
        <v>1</v>
      </c>
      <c r="P340" s="149">
        <f t="shared" si="186"/>
        <v>1</v>
      </c>
      <c r="Q340" s="149">
        <f t="shared" si="186"/>
        <v>1</v>
      </c>
      <c r="R340" s="149">
        <f t="shared" si="186"/>
        <v>1</v>
      </c>
      <c r="S340" s="149">
        <f t="shared" si="186"/>
        <v>1</v>
      </c>
      <c r="T340" s="149">
        <f t="shared" si="186"/>
        <v>1</v>
      </c>
      <c r="U340" s="149">
        <f t="shared" si="186"/>
        <v>1</v>
      </c>
    </row>
    <row r="341" spans="1:21" ht="14.5">
      <c r="A341" s="188"/>
      <c r="B341" s="190" t="s">
        <v>480</v>
      </c>
      <c r="C341" s="109" t="str">
        <f>"million "&amp;D340</f>
        <v>million LCU</v>
      </c>
      <c r="D341" s="183" t="str">
        <f>D340</f>
        <v>LCU</v>
      </c>
      <c r="E341" s="60"/>
      <c r="F341" s="195"/>
      <c r="G341" s="173"/>
      <c r="H341" s="173"/>
      <c r="I341" s="173"/>
      <c r="J341" s="173"/>
      <c r="K341" s="95"/>
      <c r="L341" s="196">
        <f>L336/L340</f>
        <v>0</v>
      </c>
      <c r="M341" s="196">
        <f t="shared" ref="M341:U341" si="187">M336/M340</f>
        <v>0</v>
      </c>
      <c r="N341" s="196">
        <f t="shared" si="187"/>
        <v>0</v>
      </c>
      <c r="O341" s="196">
        <f t="shared" si="187"/>
        <v>0</v>
      </c>
      <c r="P341" s="196">
        <f t="shared" si="187"/>
        <v>0</v>
      </c>
      <c r="Q341" s="196">
        <f t="shared" si="187"/>
        <v>0</v>
      </c>
      <c r="R341" s="196">
        <f t="shared" si="187"/>
        <v>0</v>
      </c>
      <c r="S341" s="196">
        <f t="shared" si="187"/>
        <v>0</v>
      </c>
      <c r="T341" s="196">
        <f t="shared" si="187"/>
        <v>0</v>
      </c>
      <c r="U341" s="196">
        <f t="shared" si="187"/>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88">L342+M341-M343</f>
        <v>0</v>
      </c>
      <c r="N342" s="149">
        <f t="shared" ca="1" si="188"/>
        <v>0</v>
      </c>
      <c r="O342" s="149">
        <f t="shared" ca="1" si="188"/>
        <v>0</v>
      </c>
      <c r="P342" s="149">
        <f t="shared" ca="1" si="188"/>
        <v>0</v>
      </c>
      <c r="Q342" s="149">
        <f t="shared" ca="1" si="188"/>
        <v>0</v>
      </c>
      <c r="R342" s="149">
        <f t="shared" ca="1" si="188"/>
        <v>0</v>
      </c>
      <c r="S342" s="149">
        <f t="shared" ca="1" si="188"/>
        <v>0</v>
      </c>
      <c r="T342" s="149">
        <f t="shared" ca="1" si="188"/>
        <v>0</v>
      </c>
      <c r="U342" s="149">
        <f t="shared" ca="1" si="188"/>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89">IF(M$241&gt;$C330-1,SUM(OFFSET($L341,0,M$241-$C330,1,$C330-$C331))/($C330-$C331),IF(M$241&lt;$C331+1,0,SUM(OFFSET($L341,0,0,1,M$241-$C331))/($C330-$C331)))</f>
        <v>0</v>
      </c>
      <c r="N343" s="149">
        <f t="shared" ca="1" si="189"/>
        <v>0</v>
      </c>
      <c r="O343" s="149">
        <f t="shared" ca="1" si="189"/>
        <v>0</v>
      </c>
      <c r="P343" s="149">
        <f t="shared" ca="1" si="189"/>
        <v>0</v>
      </c>
      <c r="Q343" s="149">
        <f t="shared" ca="1" si="189"/>
        <v>0</v>
      </c>
      <c r="R343" s="149">
        <f t="shared" ca="1" si="189"/>
        <v>0</v>
      </c>
      <c r="S343" s="149">
        <f t="shared" ca="1" si="189"/>
        <v>0</v>
      </c>
      <c r="T343" s="149">
        <f t="shared" ca="1" si="189"/>
        <v>0</v>
      </c>
      <c r="U343" s="149">
        <f t="shared" ca="1" si="189"/>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90">L342*$C332</f>
        <v>0</v>
      </c>
      <c r="N344" s="149">
        <f t="shared" ca="1" si="190"/>
        <v>0</v>
      </c>
      <c r="O344" s="149">
        <f t="shared" ca="1" si="190"/>
        <v>0</v>
      </c>
      <c r="P344" s="149">
        <f t="shared" ca="1" si="190"/>
        <v>0</v>
      </c>
      <c r="Q344" s="149">
        <f t="shared" ca="1" si="190"/>
        <v>0</v>
      </c>
      <c r="R344" s="149">
        <f t="shared" ca="1" si="190"/>
        <v>0</v>
      </c>
      <c r="S344" s="149">
        <f t="shared" ca="1" si="190"/>
        <v>0</v>
      </c>
      <c r="T344" s="149">
        <f t="shared" ca="1" si="190"/>
        <v>0</v>
      </c>
      <c r="U344" s="149">
        <f t="shared" ca="1" si="190"/>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 ca="1" si="191">M353/M$101*100</f>
        <v>0</v>
      </c>
      <c r="N352" s="196">
        <f t="shared" ref="N352" ca="1" si="192">N353/N$101*100</f>
        <v>0</v>
      </c>
      <c r="O352" s="196">
        <f t="shared" ref="O352" ca="1" si="193">O353/O$101*100</f>
        <v>0</v>
      </c>
      <c r="P352" s="196">
        <f t="shared" ref="P352" ca="1" si="194">P353/P$101*100</f>
        <v>0</v>
      </c>
      <c r="Q352" s="196">
        <f t="shared" ref="Q352" ca="1" si="195">Q353/Q$101*100</f>
        <v>0</v>
      </c>
      <c r="R352" s="196">
        <f t="shared" ref="R352" ca="1" si="196">R353/R$101*100</f>
        <v>0</v>
      </c>
      <c r="S352" s="196">
        <f t="shared" ref="S352" ca="1" si="197">S353/S$101*100</f>
        <v>0</v>
      </c>
      <c r="T352" s="196">
        <f t="shared" ref="T352" ca="1" si="198">T353/T$101*100</f>
        <v>0</v>
      </c>
      <c r="U352" s="196">
        <f t="shared" ref="U352" ca="1" si="199">U353/U$101*100</f>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200">SUMIF($E$63:$E$72,$B345,M$63:M$72)*M357</f>
        <v>0</v>
      </c>
      <c r="N353" s="197">
        <f t="shared" si="200"/>
        <v>0</v>
      </c>
      <c r="O353" s="197">
        <f t="shared" si="200"/>
        <v>0</v>
      </c>
      <c r="P353" s="197">
        <f t="shared" si="200"/>
        <v>0</v>
      </c>
      <c r="Q353" s="197">
        <f t="shared" si="200"/>
        <v>0</v>
      </c>
      <c r="R353" s="197">
        <f t="shared" si="200"/>
        <v>0</v>
      </c>
      <c r="S353" s="197">
        <f t="shared" si="200"/>
        <v>0</v>
      </c>
      <c r="T353" s="197">
        <f t="shared" si="200"/>
        <v>0</v>
      </c>
      <c r="U353" s="197">
        <f t="shared" si="200"/>
        <v>0</v>
      </c>
    </row>
    <row r="354" spans="1:21" ht="14.5">
      <c r="A354" s="188"/>
      <c r="B354" s="190" t="s">
        <v>474</v>
      </c>
      <c r="C354" s="63" t="s">
        <v>468</v>
      </c>
      <c r="D354" s="183" t="str">
        <f>C351</f>
        <v>Domestic</v>
      </c>
      <c r="E354" s="63"/>
      <c r="F354" s="184"/>
      <c r="G354" s="173"/>
      <c r="H354" s="173"/>
      <c r="I354" s="173"/>
      <c r="J354" s="173"/>
      <c r="K354" s="95"/>
      <c r="L354" s="198"/>
      <c r="M354" s="149">
        <f t="shared" ref="M354:U354" ca="1" si="201">M360*M357</f>
        <v>0</v>
      </c>
      <c r="N354" s="149">
        <f t="shared" ca="1" si="201"/>
        <v>0</v>
      </c>
      <c r="O354" s="149">
        <f t="shared" ca="1" si="201"/>
        <v>0</v>
      </c>
      <c r="P354" s="149">
        <f t="shared" ca="1" si="201"/>
        <v>0</v>
      </c>
      <c r="Q354" s="149">
        <f t="shared" ca="1" si="201"/>
        <v>0</v>
      </c>
      <c r="R354" s="149">
        <f t="shared" ca="1" si="201"/>
        <v>0</v>
      </c>
      <c r="S354" s="149">
        <f t="shared" ca="1" si="201"/>
        <v>0</v>
      </c>
      <c r="T354" s="149">
        <f t="shared" ca="1" si="201"/>
        <v>0</v>
      </c>
      <c r="U354" s="149">
        <f t="shared" ca="1" si="201"/>
        <v>0</v>
      </c>
    </row>
    <row r="355" spans="1:21" ht="14.5">
      <c r="A355" s="188"/>
      <c r="B355" s="190" t="s">
        <v>475</v>
      </c>
      <c r="C355" s="63" t="s">
        <v>468</v>
      </c>
      <c r="D355" s="183" t="str">
        <f>C351</f>
        <v>Domestic</v>
      </c>
      <c r="E355" s="63"/>
      <c r="F355" s="184"/>
      <c r="G355" s="173"/>
      <c r="H355" s="173"/>
      <c r="I355" s="173"/>
      <c r="J355" s="173"/>
      <c r="K355" s="95"/>
      <c r="L355" s="198"/>
      <c r="M355" s="149">
        <f>M361*M357</f>
        <v>0</v>
      </c>
      <c r="N355" s="149">
        <f t="shared" ref="N355:U355" ca="1" si="202">N361*N357</f>
        <v>0</v>
      </c>
      <c r="O355" s="149">
        <f t="shared" ca="1" si="202"/>
        <v>0</v>
      </c>
      <c r="P355" s="149">
        <f t="shared" ca="1" si="202"/>
        <v>0</v>
      </c>
      <c r="Q355" s="149">
        <f t="shared" ca="1" si="202"/>
        <v>0</v>
      </c>
      <c r="R355" s="149">
        <f t="shared" ca="1" si="202"/>
        <v>0</v>
      </c>
      <c r="S355" s="149">
        <f t="shared" ca="1" si="202"/>
        <v>0</v>
      </c>
      <c r="T355" s="149">
        <f t="shared" ca="1" si="202"/>
        <v>0</v>
      </c>
      <c r="U355" s="149">
        <f t="shared" ca="1" si="202"/>
        <v>0</v>
      </c>
    </row>
    <row r="356" spans="1:21" ht="14.5">
      <c r="A356" s="188"/>
      <c r="B356" s="190" t="s">
        <v>492</v>
      </c>
      <c r="C356" s="63" t="s">
        <v>468</v>
      </c>
      <c r="D356" s="183" t="str">
        <f>C351</f>
        <v>Domestic</v>
      </c>
      <c r="E356" s="63"/>
      <c r="F356" s="184"/>
      <c r="G356" s="173"/>
      <c r="H356" s="173"/>
      <c r="I356" s="173"/>
      <c r="J356" s="173"/>
      <c r="K356" s="95"/>
      <c r="L356" s="149">
        <f t="shared" ref="L356:U356" si="203">L359*L357</f>
        <v>0</v>
      </c>
      <c r="M356" s="149">
        <f t="shared" ca="1" si="203"/>
        <v>0</v>
      </c>
      <c r="N356" s="149">
        <f t="shared" ca="1" si="203"/>
        <v>0</v>
      </c>
      <c r="O356" s="149">
        <f t="shared" ca="1" si="203"/>
        <v>0</v>
      </c>
      <c r="P356" s="149">
        <f t="shared" ca="1" si="203"/>
        <v>0</v>
      </c>
      <c r="Q356" s="149">
        <f t="shared" ca="1" si="203"/>
        <v>0</v>
      </c>
      <c r="R356" s="149">
        <f t="shared" ca="1" si="203"/>
        <v>0</v>
      </c>
      <c r="S356" s="149">
        <f t="shared" ca="1" si="203"/>
        <v>0</v>
      </c>
      <c r="T356" s="149">
        <f t="shared" ca="1" si="203"/>
        <v>0</v>
      </c>
      <c r="U356" s="149">
        <f t="shared" ca="1" si="203"/>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204">INDEX($L$81:$U$85,MATCH($D357,$B$81:$B$85,0),MATCH(L$78,$L$78:$U$78,0))</f>
        <v>1</v>
      </c>
      <c r="M357" s="149">
        <f t="shared" si="204"/>
        <v>1</v>
      </c>
      <c r="N357" s="149">
        <f t="shared" si="204"/>
        <v>1</v>
      </c>
      <c r="O357" s="149">
        <f t="shared" si="204"/>
        <v>1</v>
      </c>
      <c r="P357" s="149">
        <f t="shared" si="204"/>
        <v>1</v>
      </c>
      <c r="Q357" s="149">
        <f t="shared" si="204"/>
        <v>1</v>
      </c>
      <c r="R357" s="149">
        <f t="shared" si="204"/>
        <v>1</v>
      </c>
      <c r="S357" s="149">
        <f t="shared" si="204"/>
        <v>1</v>
      </c>
      <c r="T357" s="149">
        <f t="shared" si="204"/>
        <v>1</v>
      </c>
      <c r="U357" s="149">
        <f t="shared" si="204"/>
        <v>1</v>
      </c>
    </row>
    <row r="358" spans="1:21" ht="14.5">
      <c r="A358" s="188"/>
      <c r="B358" s="190" t="s">
        <v>480</v>
      </c>
      <c r="C358" s="109" t="str">
        <f>"million "&amp;D357</f>
        <v>million LCU</v>
      </c>
      <c r="D358" s="183" t="str">
        <f>D357</f>
        <v>LCU</v>
      </c>
      <c r="E358" s="60"/>
      <c r="F358" s="195"/>
      <c r="G358" s="173"/>
      <c r="H358" s="173"/>
      <c r="I358" s="173"/>
      <c r="J358" s="173"/>
      <c r="K358" s="95"/>
      <c r="L358" s="196">
        <f>L353/L357</f>
        <v>0</v>
      </c>
      <c r="M358" s="196">
        <f t="shared" ref="M358:U358" si="205">M353/M357</f>
        <v>0</v>
      </c>
      <c r="N358" s="196">
        <f t="shared" si="205"/>
        <v>0</v>
      </c>
      <c r="O358" s="196">
        <f t="shared" si="205"/>
        <v>0</v>
      </c>
      <c r="P358" s="196">
        <f t="shared" si="205"/>
        <v>0</v>
      </c>
      <c r="Q358" s="196">
        <f t="shared" si="205"/>
        <v>0</v>
      </c>
      <c r="R358" s="196">
        <f t="shared" si="205"/>
        <v>0</v>
      </c>
      <c r="S358" s="196">
        <f t="shared" si="205"/>
        <v>0</v>
      </c>
      <c r="T358" s="196">
        <f t="shared" si="205"/>
        <v>0</v>
      </c>
      <c r="U358" s="196">
        <f t="shared" si="205"/>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206">L359+M358-M360</f>
        <v>0</v>
      </c>
      <c r="N359" s="149">
        <f t="shared" ca="1" si="206"/>
        <v>0</v>
      </c>
      <c r="O359" s="149">
        <f t="shared" ca="1" si="206"/>
        <v>0</v>
      </c>
      <c r="P359" s="149">
        <f t="shared" ca="1" si="206"/>
        <v>0</v>
      </c>
      <c r="Q359" s="149">
        <f t="shared" ca="1" si="206"/>
        <v>0</v>
      </c>
      <c r="R359" s="149">
        <f t="shared" ca="1" si="206"/>
        <v>0</v>
      </c>
      <c r="S359" s="149">
        <f t="shared" ca="1" si="206"/>
        <v>0</v>
      </c>
      <c r="T359" s="149">
        <f t="shared" ca="1" si="206"/>
        <v>0</v>
      </c>
      <c r="U359" s="149">
        <f t="shared" ca="1" si="206"/>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207">IF(M$241&gt;$C347-1,SUM(OFFSET($L358,0,M$241-$C347,1,$C347-$C348))/($C347-$C348),IF(M$241&lt;$C348+1,0,SUM(OFFSET($L358,0,0,1,M$241-$C348))/($C347-$C348)))</f>
        <v>0</v>
      </c>
      <c r="N360" s="149">
        <f t="shared" ca="1" si="207"/>
        <v>0</v>
      </c>
      <c r="O360" s="149">
        <f t="shared" ca="1" si="207"/>
        <v>0</v>
      </c>
      <c r="P360" s="149">
        <f t="shared" ca="1" si="207"/>
        <v>0</v>
      </c>
      <c r="Q360" s="149">
        <f t="shared" ca="1" si="207"/>
        <v>0</v>
      </c>
      <c r="R360" s="149">
        <f t="shared" ca="1" si="207"/>
        <v>0</v>
      </c>
      <c r="S360" s="149">
        <f t="shared" ca="1" si="207"/>
        <v>0</v>
      </c>
      <c r="T360" s="149">
        <f t="shared" ca="1" si="207"/>
        <v>0</v>
      </c>
      <c r="U360" s="149">
        <f t="shared" ca="1" si="207"/>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208">L359*$C349</f>
        <v>0</v>
      </c>
      <c r="N361" s="149">
        <f t="shared" ca="1" si="208"/>
        <v>0</v>
      </c>
      <c r="O361" s="149">
        <f t="shared" ca="1" si="208"/>
        <v>0</v>
      </c>
      <c r="P361" s="149">
        <f t="shared" ca="1" si="208"/>
        <v>0</v>
      </c>
      <c r="Q361" s="149">
        <f t="shared" ca="1" si="208"/>
        <v>0</v>
      </c>
      <c r="R361" s="149">
        <f t="shared" ca="1" si="208"/>
        <v>0</v>
      </c>
      <c r="S361" s="149">
        <f t="shared" ca="1" si="208"/>
        <v>0</v>
      </c>
      <c r="T361" s="149">
        <f t="shared" ca="1" si="208"/>
        <v>0</v>
      </c>
      <c r="U361" s="149">
        <f t="shared" ca="1" si="208"/>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54708901318713443</v>
      </c>
      <c r="M369" s="196">
        <f t="shared" ref="M369" ca="1" si="209">M370/M$101*100</f>
        <v>9.0170810157953039</v>
      </c>
      <c r="N369" s="196">
        <f t="shared" ref="N369" ca="1" si="210">N370/N$101*100</f>
        <v>7.3850398081629773</v>
      </c>
      <c r="O369" s="196">
        <f t="shared" ref="O369" ca="1" si="211">O370/O$101*100</f>
        <v>7.2326021250055978</v>
      </c>
      <c r="P369" s="196">
        <f t="shared" ref="P369" ca="1" si="212">P370/P$101*100</f>
        <v>6.831329698215348</v>
      </c>
      <c r="Q369" s="196">
        <f t="shared" ref="Q369" ca="1" si="213">Q370/Q$101*100</f>
        <v>0.44105381736604066</v>
      </c>
      <c r="R369" s="196">
        <f t="shared" ref="R369" ca="1" si="214">R370/R$101*100</f>
        <v>0.15363558939913974</v>
      </c>
      <c r="S369" s="196">
        <f t="shared" ref="S369" ca="1" si="215">S370/S$101*100</f>
        <v>0.10300583460767668</v>
      </c>
      <c r="T369" s="196">
        <f t="shared" ref="T369" ca="1" si="216">T370/T$101*100</f>
        <v>4.3677527840587045</v>
      </c>
      <c r="U369" s="196">
        <f t="shared" ref="U369" ca="1" si="217">U370/U$101*100</f>
        <v>0</v>
      </c>
    </row>
    <row r="370" spans="1:21" ht="14.5">
      <c r="A370" s="188"/>
      <c r="B370" s="190" t="s">
        <v>491</v>
      </c>
      <c r="C370" s="63" t="s">
        <v>468</v>
      </c>
      <c r="D370" s="183" t="str">
        <f>C368</f>
        <v>External</v>
      </c>
      <c r="E370" s="63"/>
      <c r="F370" s="184"/>
      <c r="G370" s="173"/>
      <c r="H370" s="173"/>
      <c r="I370" s="173"/>
      <c r="J370" s="173"/>
      <c r="K370" s="95"/>
      <c r="L370" s="197">
        <f>SUMIF($E$63:$E$72,$B362,L$63:L$72)*L374</f>
        <v>37.9</v>
      </c>
      <c r="M370" s="197">
        <f t="shared" ref="M370:U370" si="218">SUMIF($E$63:$E$72,$B362,M$63:M$72)*M374</f>
        <v>3638.4</v>
      </c>
      <c r="N370" s="197">
        <f t="shared" si="218"/>
        <v>3790</v>
      </c>
      <c r="O370" s="197">
        <f t="shared" si="218"/>
        <v>4169</v>
      </c>
      <c r="P370" s="197">
        <f t="shared" si="218"/>
        <v>4396.3999999999996</v>
      </c>
      <c r="Q370" s="197">
        <f t="shared" si="218"/>
        <v>303.2</v>
      </c>
      <c r="R370" s="197">
        <f t="shared" si="218"/>
        <v>151.6</v>
      </c>
      <c r="S370" s="197">
        <f t="shared" si="218"/>
        <v>113.7</v>
      </c>
      <c r="T370" s="197">
        <f t="shared" si="218"/>
        <v>4548</v>
      </c>
      <c r="U370" s="197">
        <f t="shared" si="218"/>
        <v>0</v>
      </c>
    </row>
    <row r="371" spans="1:21" ht="14.5">
      <c r="A371" s="188"/>
      <c r="B371" s="190" t="s">
        <v>474</v>
      </c>
      <c r="C371" s="63" t="s">
        <v>468</v>
      </c>
      <c r="D371" s="183" t="str">
        <f>C368</f>
        <v>External</v>
      </c>
      <c r="E371" s="63"/>
      <c r="F371" s="184"/>
      <c r="G371" s="173"/>
      <c r="H371" s="173"/>
      <c r="I371" s="173"/>
      <c r="J371" s="173"/>
      <c r="K371" s="95"/>
      <c r="L371" s="198"/>
      <c r="M371" s="149">
        <f t="shared" ref="M371:U371" ca="1" si="219">M377*M374</f>
        <v>0</v>
      </c>
      <c r="N371" s="149">
        <f t="shared" ca="1" si="219"/>
        <v>0</v>
      </c>
      <c r="O371" s="149">
        <f t="shared" ca="1" si="219"/>
        <v>0</v>
      </c>
      <c r="P371" s="149">
        <f t="shared" ca="1" si="219"/>
        <v>0</v>
      </c>
      <c r="Q371" s="149">
        <f t="shared" ca="1" si="219"/>
        <v>0</v>
      </c>
      <c r="R371" s="149">
        <f t="shared" ca="1" si="219"/>
        <v>12.633333333333333</v>
      </c>
      <c r="S371" s="149">
        <f t="shared" ca="1" si="219"/>
        <v>1225.4333333333332</v>
      </c>
      <c r="T371" s="149">
        <f t="shared" ca="1" si="219"/>
        <v>2488.7666666666664</v>
      </c>
      <c r="U371" s="149">
        <f t="shared" ca="1" si="219"/>
        <v>3865.8</v>
      </c>
    </row>
    <row r="372" spans="1:21" ht="14.5">
      <c r="A372" s="188"/>
      <c r="B372" s="190" t="s">
        <v>475</v>
      </c>
      <c r="C372" s="63" t="s">
        <v>468</v>
      </c>
      <c r="D372" s="183" t="str">
        <f>C368</f>
        <v>External</v>
      </c>
      <c r="E372" s="63"/>
      <c r="F372" s="184"/>
      <c r="G372" s="173"/>
      <c r="H372" s="173"/>
      <c r="I372" s="173"/>
      <c r="J372" s="173"/>
      <c r="K372" s="95"/>
      <c r="L372" s="198"/>
      <c r="M372" s="149">
        <f>M378*M374</f>
        <v>3.4109999999999996</v>
      </c>
      <c r="N372" s="149">
        <f t="shared" ref="N372:U372" ca="1" si="220">N378*N374</f>
        <v>330.86699999999996</v>
      </c>
      <c r="O372" s="149">
        <f t="shared" ca="1" si="220"/>
        <v>671.96699999999998</v>
      </c>
      <c r="P372" s="149">
        <f t="shared" ca="1" si="220"/>
        <v>1047.1769999999999</v>
      </c>
      <c r="Q372" s="149">
        <f t="shared" ca="1" si="220"/>
        <v>1442.8529999999998</v>
      </c>
      <c r="R372" s="149">
        <f t="shared" ca="1" si="220"/>
        <v>1470.1409999999998</v>
      </c>
      <c r="S372" s="149">
        <f t="shared" ca="1" si="220"/>
        <v>1482.6479999999999</v>
      </c>
      <c r="T372" s="149">
        <f t="shared" ca="1" si="220"/>
        <v>1382.5919999999996</v>
      </c>
      <c r="U372" s="149">
        <f t="shared" ca="1" si="220"/>
        <v>1567.9229999999995</v>
      </c>
    </row>
    <row r="373" spans="1:21" ht="14.5">
      <c r="A373" s="188"/>
      <c r="B373" s="190" t="s">
        <v>492</v>
      </c>
      <c r="C373" s="63" t="s">
        <v>468</v>
      </c>
      <c r="D373" s="183" t="str">
        <f>C368</f>
        <v>External</v>
      </c>
      <c r="E373" s="63"/>
      <c r="F373" s="184"/>
      <c r="G373" s="173"/>
      <c r="H373" s="173"/>
      <c r="I373" s="173"/>
      <c r="J373" s="173"/>
      <c r="K373" s="95"/>
      <c r="L373" s="149">
        <f t="shared" ref="L373:U373" si="221">L376*L374</f>
        <v>37.9</v>
      </c>
      <c r="M373" s="149">
        <f t="shared" ca="1" si="221"/>
        <v>3676.2999999999997</v>
      </c>
      <c r="N373" s="149">
        <f t="shared" ca="1" si="221"/>
        <v>7466.3</v>
      </c>
      <c r="O373" s="149">
        <f t="shared" ca="1" si="221"/>
        <v>11635.3</v>
      </c>
      <c r="P373" s="149">
        <f t="shared" ca="1" si="221"/>
        <v>16031.699999999999</v>
      </c>
      <c r="Q373" s="149">
        <f t="shared" ca="1" si="221"/>
        <v>16334.899999999998</v>
      </c>
      <c r="R373" s="149">
        <f t="shared" ca="1" si="221"/>
        <v>16473.866666666665</v>
      </c>
      <c r="S373" s="149">
        <f t="shared" ca="1" si="221"/>
        <v>15362.13333333333</v>
      </c>
      <c r="T373" s="149">
        <f t="shared" ca="1" si="221"/>
        <v>17421.366666666661</v>
      </c>
      <c r="U373" s="149">
        <f t="shared" ca="1" si="221"/>
        <v>13555.56666666666</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222">INDEX($L$81:$U$85,MATCH($D374,$B$81:$B$85,0),MATCH(L$78,$L$78:$U$78,0))</f>
        <v>379</v>
      </c>
      <c r="M374" s="149">
        <f t="shared" si="222"/>
        <v>379</v>
      </c>
      <c r="N374" s="149">
        <f t="shared" si="222"/>
        <v>379</v>
      </c>
      <c r="O374" s="149">
        <f t="shared" si="222"/>
        <v>379</v>
      </c>
      <c r="P374" s="149">
        <f t="shared" si="222"/>
        <v>379</v>
      </c>
      <c r="Q374" s="149">
        <f t="shared" si="222"/>
        <v>379</v>
      </c>
      <c r="R374" s="149">
        <f t="shared" si="222"/>
        <v>379</v>
      </c>
      <c r="S374" s="149">
        <f t="shared" si="222"/>
        <v>379</v>
      </c>
      <c r="T374" s="149">
        <f t="shared" si="222"/>
        <v>379</v>
      </c>
      <c r="U374" s="149">
        <f t="shared" si="222"/>
        <v>379</v>
      </c>
    </row>
    <row r="375" spans="1:21" ht="14.5">
      <c r="A375" s="188"/>
      <c r="B375" s="190" t="s">
        <v>480</v>
      </c>
      <c r="C375" s="109" t="str">
        <f>"million "&amp;D374</f>
        <v>million USD</v>
      </c>
      <c r="D375" s="183" t="str">
        <f>D374</f>
        <v>USD</v>
      </c>
      <c r="E375" s="60"/>
      <c r="F375" s="195"/>
      <c r="G375" s="173"/>
      <c r="H375" s="173"/>
      <c r="I375" s="173"/>
      <c r="J375" s="173"/>
      <c r="K375" s="95"/>
      <c r="L375" s="196">
        <f>L370/L374</f>
        <v>9.9999999999999992E-2</v>
      </c>
      <c r="M375" s="196">
        <f t="shared" ref="M375:U375" si="223">M370/M374</f>
        <v>9.6</v>
      </c>
      <c r="N375" s="196">
        <f t="shared" si="223"/>
        <v>10</v>
      </c>
      <c r="O375" s="196">
        <f t="shared" si="223"/>
        <v>11</v>
      </c>
      <c r="P375" s="196">
        <f t="shared" si="223"/>
        <v>11.6</v>
      </c>
      <c r="Q375" s="196">
        <f t="shared" si="223"/>
        <v>0.79999999999999993</v>
      </c>
      <c r="R375" s="196">
        <f t="shared" si="223"/>
        <v>0.39999999999999997</v>
      </c>
      <c r="S375" s="196">
        <f t="shared" si="223"/>
        <v>0.3</v>
      </c>
      <c r="T375" s="196">
        <f t="shared" si="223"/>
        <v>12</v>
      </c>
      <c r="U375" s="196">
        <f t="shared" si="223"/>
        <v>0</v>
      </c>
    </row>
    <row r="376" spans="1:21" ht="14.5">
      <c r="A376" s="188"/>
      <c r="B376" s="190" t="s">
        <v>482</v>
      </c>
      <c r="C376" s="109" t="str">
        <f>"million "&amp;D375</f>
        <v>million USD</v>
      </c>
      <c r="D376" s="183" t="str">
        <f>D375</f>
        <v>USD</v>
      </c>
      <c r="E376" s="63"/>
      <c r="F376" s="195"/>
      <c r="G376" s="173"/>
      <c r="H376" s="173"/>
      <c r="I376" s="173"/>
      <c r="J376" s="173"/>
      <c r="K376" s="95"/>
      <c r="L376" s="149">
        <f>L375</f>
        <v>9.9999999999999992E-2</v>
      </c>
      <c r="M376" s="149">
        <f t="shared" ref="M376:U376" ca="1" si="224">L376+M375-M377</f>
        <v>9.6999999999999993</v>
      </c>
      <c r="N376" s="149">
        <f t="shared" ca="1" si="224"/>
        <v>19.7</v>
      </c>
      <c r="O376" s="149">
        <f t="shared" ca="1" si="224"/>
        <v>30.7</v>
      </c>
      <c r="P376" s="149">
        <f t="shared" ca="1" si="224"/>
        <v>42.3</v>
      </c>
      <c r="Q376" s="149">
        <f t="shared" ca="1" si="224"/>
        <v>43.099999999999994</v>
      </c>
      <c r="R376" s="149">
        <f t="shared" ca="1" si="224"/>
        <v>43.466666666666661</v>
      </c>
      <c r="S376" s="149">
        <f t="shared" ca="1" si="224"/>
        <v>40.533333333333324</v>
      </c>
      <c r="T376" s="149">
        <f t="shared" ca="1" si="224"/>
        <v>45.966666666666654</v>
      </c>
      <c r="U376" s="149">
        <f t="shared" ca="1" si="224"/>
        <v>35.766666666666652</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225">IF(M$241&gt;$C364-1,SUM(OFFSET($L375,0,M$241-$C364,1,$C364-$C365))/($C364-$C365),IF(M$241&lt;$C365+1,0,SUM(OFFSET($L375,0,0,1,M$241-$C365))/($C364-$C365)))</f>
        <v>0</v>
      </c>
      <c r="N377" s="149">
        <f t="shared" ca="1" si="225"/>
        <v>0</v>
      </c>
      <c r="O377" s="149">
        <f t="shared" ca="1" si="225"/>
        <v>0</v>
      </c>
      <c r="P377" s="149">
        <f t="shared" ca="1" si="225"/>
        <v>0</v>
      </c>
      <c r="Q377" s="149">
        <f t="shared" ca="1" si="225"/>
        <v>0</v>
      </c>
      <c r="R377" s="149">
        <f t="shared" ca="1" si="225"/>
        <v>3.3333333333333333E-2</v>
      </c>
      <c r="S377" s="149">
        <f t="shared" ca="1" si="225"/>
        <v>3.2333333333333329</v>
      </c>
      <c r="T377" s="149">
        <f t="shared" ca="1" si="225"/>
        <v>6.5666666666666664</v>
      </c>
      <c r="U377" s="149">
        <f t="shared" ca="1" si="225"/>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226">L376*$C366</f>
        <v>8.9999999999999993E-3</v>
      </c>
      <c r="N378" s="149">
        <f t="shared" ca="1" si="226"/>
        <v>0.87299999999999989</v>
      </c>
      <c r="O378" s="149">
        <f t="shared" ca="1" si="226"/>
        <v>1.7729999999999999</v>
      </c>
      <c r="P378" s="149">
        <f t="shared" ca="1" si="226"/>
        <v>2.7629999999999999</v>
      </c>
      <c r="Q378" s="149">
        <f t="shared" ca="1" si="226"/>
        <v>3.8069999999999995</v>
      </c>
      <c r="R378" s="149">
        <f t="shared" ca="1" si="226"/>
        <v>3.8789999999999996</v>
      </c>
      <c r="S378" s="149">
        <f t="shared" ca="1" si="226"/>
        <v>3.9119999999999995</v>
      </c>
      <c r="T378" s="149">
        <f t="shared" ca="1" si="226"/>
        <v>3.6479999999999992</v>
      </c>
      <c r="U378" s="149">
        <f t="shared" ca="1" si="226"/>
        <v>4.1369999999999987</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 ca="1" si="227">M387/M$101*100</f>
        <v>0</v>
      </c>
      <c r="N386" s="196">
        <f t="shared" ref="N386" ca="1" si="228">N387/N$101*100</f>
        <v>0</v>
      </c>
      <c r="O386" s="196">
        <f t="shared" ref="O386" ca="1" si="229">O387/O$101*100</f>
        <v>0</v>
      </c>
      <c r="P386" s="196">
        <f t="shared" ref="P386" ca="1" si="230">P387/P$101*100</f>
        <v>0</v>
      </c>
      <c r="Q386" s="196">
        <f t="shared" ref="Q386" ca="1" si="231">Q387/Q$101*100</f>
        <v>0</v>
      </c>
      <c r="R386" s="196">
        <f t="shared" ref="R386" ca="1" si="232">R387/R$101*100</f>
        <v>0</v>
      </c>
      <c r="S386" s="196">
        <f t="shared" ref="S386" ca="1" si="233">S387/S$101*100</f>
        <v>0</v>
      </c>
      <c r="T386" s="196">
        <f t="shared" ref="T386" ca="1" si="234">T387/T$101*100</f>
        <v>0</v>
      </c>
      <c r="U386" s="196">
        <f t="shared" ref="U386" ca="1" si="235">U387/U$101*100</f>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236">SUMIF($E$63:$E$72,$B379,M$63:M$72)*M391</f>
        <v>0</v>
      </c>
      <c r="N387" s="197">
        <f t="shared" si="236"/>
        <v>0</v>
      </c>
      <c r="O387" s="197">
        <f t="shared" si="236"/>
        <v>0</v>
      </c>
      <c r="P387" s="197">
        <f t="shared" si="236"/>
        <v>0</v>
      </c>
      <c r="Q387" s="197">
        <f t="shared" si="236"/>
        <v>0</v>
      </c>
      <c r="R387" s="197">
        <f t="shared" si="236"/>
        <v>0</v>
      </c>
      <c r="S387" s="197">
        <f t="shared" si="236"/>
        <v>0</v>
      </c>
      <c r="T387" s="197">
        <f t="shared" si="236"/>
        <v>0</v>
      </c>
      <c r="U387" s="197">
        <f t="shared" si="236"/>
        <v>0</v>
      </c>
    </row>
    <row r="388" spans="1:21" ht="14.5">
      <c r="A388" s="188"/>
      <c r="B388" s="190" t="s">
        <v>474</v>
      </c>
      <c r="C388" s="63" t="s">
        <v>468</v>
      </c>
      <c r="D388" s="183" t="str">
        <f>C385</f>
        <v>External</v>
      </c>
      <c r="E388" s="63"/>
      <c r="F388" s="184"/>
      <c r="G388" s="173"/>
      <c r="H388" s="173"/>
      <c r="I388" s="173"/>
      <c r="J388" s="173"/>
      <c r="K388" s="95"/>
      <c r="L388" s="198"/>
      <c r="M388" s="149">
        <f t="shared" ref="M388:U388" ca="1" si="237">M394*M391</f>
        <v>0</v>
      </c>
      <c r="N388" s="149">
        <f t="shared" ca="1" si="237"/>
        <v>0</v>
      </c>
      <c r="O388" s="149">
        <f t="shared" ca="1" si="237"/>
        <v>0</v>
      </c>
      <c r="P388" s="149">
        <f t="shared" ca="1" si="237"/>
        <v>0</v>
      </c>
      <c r="Q388" s="149">
        <f t="shared" ca="1" si="237"/>
        <v>0</v>
      </c>
      <c r="R388" s="149">
        <f t="shared" ca="1" si="237"/>
        <v>0</v>
      </c>
      <c r="S388" s="149">
        <f t="shared" ca="1" si="237"/>
        <v>0</v>
      </c>
      <c r="T388" s="149">
        <f t="shared" ca="1" si="237"/>
        <v>0</v>
      </c>
      <c r="U388" s="149">
        <f t="shared" ca="1" si="237"/>
        <v>0</v>
      </c>
    </row>
    <row r="389" spans="1:21" ht="14.5">
      <c r="A389" s="188"/>
      <c r="B389" s="190" t="s">
        <v>475</v>
      </c>
      <c r="C389" s="63" t="s">
        <v>468</v>
      </c>
      <c r="D389" s="183" t="str">
        <f>C385</f>
        <v>External</v>
      </c>
      <c r="E389" s="63"/>
      <c r="F389" s="184"/>
      <c r="G389" s="173"/>
      <c r="H389" s="173"/>
      <c r="I389" s="173"/>
      <c r="J389" s="173"/>
      <c r="K389" s="95"/>
      <c r="L389" s="198"/>
      <c r="M389" s="149">
        <f>M395*M391</f>
        <v>0</v>
      </c>
      <c r="N389" s="149">
        <f t="shared" ref="N389:U389" ca="1" si="238">N395*N391</f>
        <v>0</v>
      </c>
      <c r="O389" s="149">
        <f t="shared" ca="1" si="238"/>
        <v>0</v>
      </c>
      <c r="P389" s="149">
        <f t="shared" ca="1" si="238"/>
        <v>0</v>
      </c>
      <c r="Q389" s="149">
        <f t="shared" ca="1" si="238"/>
        <v>0</v>
      </c>
      <c r="R389" s="149">
        <f t="shared" ca="1" si="238"/>
        <v>0</v>
      </c>
      <c r="S389" s="149">
        <f t="shared" ca="1" si="238"/>
        <v>0</v>
      </c>
      <c r="T389" s="149">
        <f t="shared" ca="1" si="238"/>
        <v>0</v>
      </c>
      <c r="U389" s="149">
        <f t="shared" ca="1" si="238"/>
        <v>0</v>
      </c>
    </row>
    <row r="390" spans="1:21" ht="14.5">
      <c r="A390" s="188"/>
      <c r="B390" s="190" t="s">
        <v>492</v>
      </c>
      <c r="C390" s="63" t="s">
        <v>468</v>
      </c>
      <c r="D390" s="183" t="str">
        <f>C385</f>
        <v>External</v>
      </c>
      <c r="E390" s="63"/>
      <c r="F390" s="184"/>
      <c r="G390" s="173"/>
      <c r="H390" s="173"/>
      <c r="I390" s="173"/>
      <c r="J390" s="173"/>
      <c r="K390" s="95"/>
      <c r="L390" s="149">
        <f t="shared" ref="L390:U390" si="239">L393*L391</f>
        <v>0</v>
      </c>
      <c r="M390" s="149">
        <f t="shared" ca="1" si="239"/>
        <v>0</v>
      </c>
      <c r="N390" s="149">
        <f t="shared" ca="1" si="239"/>
        <v>0</v>
      </c>
      <c r="O390" s="149">
        <f t="shared" ca="1" si="239"/>
        <v>0</v>
      </c>
      <c r="P390" s="149">
        <f t="shared" ca="1" si="239"/>
        <v>0</v>
      </c>
      <c r="Q390" s="149">
        <f t="shared" ca="1" si="239"/>
        <v>0</v>
      </c>
      <c r="R390" s="149">
        <f t="shared" ca="1" si="239"/>
        <v>0</v>
      </c>
      <c r="S390" s="149">
        <f t="shared" ca="1" si="239"/>
        <v>0</v>
      </c>
      <c r="T390" s="149">
        <f t="shared" ca="1" si="239"/>
        <v>0</v>
      </c>
      <c r="U390" s="149">
        <f t="shared" ca="1" si="239"/>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240">INDEX($L$81:$U$85,MATCH($D391,$B$81:$B$85,0),MATCH(L$78,$L$78:$U$78,0))</f>
        <v>379</v>
      </c>
      <c r="M391" s="149">
        <f t="shared" si="240"/>
        <v>379</v>
      </c>
      <c r="N391" s="149">
        <f t="shared" si="240"/>
        <v>379</v>
      </c>
      <c r="O391" s="149">
        <f t="shared" si="240"/>
        <v>379</v>
      </c>
      <c r="P391" s="149">
        <f t="shared" si="240"/>
        <v>379</v>
      </c>
      <c r="Q391" s="149">
        <f t="shared" si="240"/>
        <v>379</v>
      </c>
      <c r="R391" s="149">
        <f t="shared" si="240"/>
        <v>379</v>
      </c>
      <c r="S391" s="149">
        <f t="shared" si="240"/>
        <v>379</v>
      </c>
      <c r="T391" s="149">
        <f t="shared" si="240"/>
        <v>379</v>
      </c>
      <c r="U391" s="149">
        <f t="shared" si="240"/>
        <v>379</v>
      </c>
    </row>
    <row r="392" spans="1:21" ht="14.5">
      <c r="A392" s="188"/>
      <c r="B392" s="190" t="s">
        <v>480</v>
      </c>
      <c r="C392" s="109" t="str">
        <f>"million "&amp;D391</f>
        <v>million USD</v>
      </c>
      <c r="D392" s="183" t="str">
        <f>D391</f>
        <v>USD</v>
      </c>
      <c r="E392" s="60"/>
      <c r="F392" s="195"/>
      <c r="G392" s="173"/>
      <c r="H392" s="173"/>
      <c r="I392" s="173"/>
      <c r="J392" s="173"/>
      <c r="K392" s="95"/>
      <c r="L392" s="196">
        <f>L387/L391</f>
        <v>0</v>
      </c>
      <c r="M392" s="196">
        <f t="shared" ref="M392:U392" si="241">M387/M391</f>
        <v>0</v>
      </c>
      <c r="N392" s="196">
        <f t="shared" si="241"/>
        <v>0</v>
      </c>
      <c r="O392" s="196">
        <f t="shared" si="241"/>
        <v>0</v>
      </c>
      <c r="P392" s="196">
        <f t="shared" si="241"/>
        <v>0</v>
      </c>
      <c r="Q392" s="196">
        <f t="shared" si="241"/>
        <v>0</v>
      </c>
      <c r="R392" s="196">
        <f t="shared" si="241"/>
        <v>0</v>
      </c>
      <c r="S392" s="196">
        <f t="shared" si="241"/>
        <v>0</v>
      </c>
      <c r="T392" s="196">
        <f t="shared" si="241"/>
        <v>0</v>
      </c>
      <c r="U392" s="196">
        <f t="shared" si="241"/>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242">L393+M392-M394</f>
        <v>0</v>
      </c>
      <c r="N393" s="149">
        <f t="shared" ca="1" si="242"/>
        <v>0</v>
      </c>
      <c r="O393" s="149">
        <f t="shared" ca="1" si="242"/>
        <v>0</v>
      </c>
      <c r="P393" s="149">
        <f t="shared" ca="1" si="242"/>
        <v>0</v>
      </c>
      <c r="Q393" s="149">
        <f t="shared" ca="1" si="242"/>
        <v>0</v>
      </c>
      <c r="R393" s="149">
        <f t="shared" ca="1" si="242"/>
        <v>0</v>
      </c>
      <c r="S393" s="149">
        <f t="shared" ca="1" si="242"/>
        <v>0</v>
      </c>
      <c r="T393" s="149">
        <f t="shared" ca="1" si="242"/>
        <v>0</v>
      </c>
      <c r="U393" s="149">
        <f t="shared" ca="1" si="242"/>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243">IF(M$241&gt;$C381-1,SUM(OFFSET($L392,0,M$241-$C381,1,$C381-$C382))/($C381-$C382),IF(M$241&lt;$C382+1,0,SUM(OFFSET($L392,0,0,1,M$241-$C382))/($C381-$C382)))</f>
        <v>0</v>
      </c>
      <c r="N394" s="149">
        <f t="shared" ca="1" si="243"/>
        <v>0</v>
      </c>
      <c r="O394" s="149">
        <f t="shared" ca="1" si="243"/>
        <v>0</v>
      </c>
      <c r="P394" s="149">
        <f t="shared" ca="1" si="243"/>
        <v>0</v>
      </c>
      <c r="Q394" s="149">
        <f t="shared" ca="1" si="243"/>
        <v>0</v>
      </c>
      <c r="R394" s="149">
        <f t="shared" ca="1" si="243"/>
        <v>0</v>
      </c>
      <c r="S394" s="149">
        <f t="shared" ca="1" si="243"/>
        <v>0</v>
      </c>
      <c r="T394" s="149">
        <f t="shared" ca="1" si="243"/>
        <v>0</v>
      </c>
      <c r="U394" s="149">
        <f t="shared" ca="1" si="243"/>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244">L393*$C383</f>
        <v>0</v>
      </c>
      <c r="N395" s="149">
        <f t="shared" ca="1" si="244"/>
        <v>0</v>
      </c>
      <c r="O395" s="149">
        <f t="shared" ca="1" si="244"/>
        <v>0</v>
      </c>
      <c r="P395" s="149">
        <f t="shared" ca="1" si="244"/>
        <v>0</v>
      </c>
      <c r="Q395" s="149">
        <f t="shared" ca="1" si="244"/>
        <v>0</v>
      </c>
      <c r="R395" s="149">
        <f t="shared" ca="1" si="244"/>
        <v>0</v>
      </c>
      <c r="S395" s="149">
        <f t="shared" ca="1" si="244"/>
        <v>0</v>
      </c>
      <c r="T395" s="149">
        <f t="shared" ca="1" si="244"/>
        <v>0</v>
      </c>
      <c r="U395" s="149">
        <f t="shared" ca="1" si="244"/>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 ca="1" si="245">M404/M$101*100</f>
        <v>0</v>
      </c>
      <c r="N403" s="196">
        <f t="shared" ref="N403" ca="1" si="246">N404/N$101*100</f>
        <v>0</v>
      </c>
      <c r="O403" s="196">
        <f t="shared" ref="O403" ca="1" si="247">O404/O$101*100</f>
        <v>0</v>
      </c>
      <c r="P403" s="196">
        <f t="shared" ref="P403" ca="1" si="248">P404/P$101*100</f>
        <v>0</v>
      </c>
      <c r="Q403" s="196">
        <f t="shared" ref="Q403" ca="1" si="249">Q404/Q$101*100</f>
        <v>0</v>
      </c>
      <c r="R403" s="196">
        <f t="shared" ref="R403" ca="1" si="250">R404/R$101*100</f>
        <v>0</v>
      </c>
      <c r="S403" s="196">
        <f t="shared" ref="S403" ca="1" si="251">S404/S$101*100</f>
        <v>0</v>
      </c>
      <c r="T403" s="196">
        <f t="shared" ref="T403" ca="1" si="252">T404/T$101*100</f>
        <v>0</v>
      </c>
      <c r="U403" s="196">
        <f t="shared" ref="U403" ca="1" si="253">U404/U$101*100</f>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254">SUMIF($E$63:$E$72,$B396,M$63:M$72)*M408</f>
        <v>0</v>
      </c>
      <c r="N404" s="197">
        <f t="shared" si="254"/>
        <v>0</v>
      </c>
      <c r="O404" s="197">
        <f t="shared" si="254"/>
        <v>0</v>
      </c>
      <c r="P404" s="197">
        <f t="shared" si="254"/>
        <v>0</v>
      </c>
      <c r="Q404" s="197">
        <f t="shared" si="254"/>
        <v>0</v>
      </c>
      <c r="R404" s="197">
        <f t="shared" si="254"/>
        <v>0</v>
      </c>
      <c r="S404" s="197">
        <f t="shared" si="254"/>
        <v>0</v>
      </c>
      <c r="T404" s="197">
        <f t="shared" si="254"/>
        <v>0</v>
      </c>
      <c r="U404" s="197">
        <f t="shared" si="254"/>
        <v>0</v>
      </c>
    </row>
    <row r="405" spans="1:21" ht="14.5">
      <c r="A405" s="188"/>
      <c r="B405" s="190" t="s">
        <v>474</v>
      </c>
      <c r="C405" s="63" t="s">
        <v>468</v>
      </c>
      <c r="D405" s="183" t="str">
        <f>C402</f>
        <v>External</v>
      </c>
      <c r="E405" s="63"/>
      <c r="F405" s="184"/>
      <c r="G405" s="173"/>
      <c r="H405" s="173"/>
      <c r="I405" s="173"/>
      <c r="J405" s="173"/>
      <c r="K405" s="95"/>
      <c r="L405" s="198"/>
      <c r="M405" s="149">
        <f t="shared" ref="M405:U405" ca="1" si="255">M411*M408</f>
        <v>0</v>
      </c>
      <c r="N405" s="149">
        <f t="shared" ca="1" si="255"/>
        <v>0</v>
      </c>
      <c r="O405" s="149">
        <f t="shared" ca="1" si="255"/>
        <v>0</v>
      </c>
      <c r="P405" s="149">
        <f t="shared" ca="1" si="255"/>
        <v>0</v>
      </c>
      <c r="Q405" s="149">
        <f t="shared" ca="1" si="255"/>
        <v>0</v>
      </c>
      <c r="R405" s="149">
        <f t="shared" ca="1" si="255"/>
        <v>0</v>
      </c>
      <c r="S405" s="149">
        <f t="shared" ca="1" si="255"/>
        <v>0</v>
      </c>
      <c r="T405" s="149">
        <f t="shared" ca="1" si="255"/>
        <v>0</v>
      </c>
      <c r="U405" s="149">
        <f t="shared" ca="1" si="255"/>
        <v>0</v>
      </c>
    </row>
    <row r="406" spans="1:21" ht="14.5">
      <c r="A406" s="188"/>
      <c r="B406" s="190" t="s">
        <v>475</v>
      </c>
      <c r="C406" s="63" t="s">
        <v>468</v>
      </c>
      <c r="D406" s="183" t="str">
        <f>C402</f>
        <v>External</v>
      </c>
      <c r="E406" s="63"/>
      <c r="F406" s="184"/>
      <c r="G406" s="173"/>
      <c r="H406" s="173"/>
      <c r="I406" s="173"/>
      <c r="J406" s="173"/>
      <c r="K406" s="95"/>
      <c r="L406" s="198"/>
      <c r="M406" s="149">
        <f>M412*M408</f>
        <v>0</v>
      </c>
      <c r="N406" s="149">
        <f t="shared" ref="N406:U406" ca="1" si="256">N412*N408</f>
        <v>0</v>
      </c>
      <c r="O406" s="149">
        <f t="shared" ca="1" si="256"/>
        <v>0</v>
      </c>
      <c r="P406" s="149">
        <f t="shared" ca="1" si="256"/>
        <v>0</v>
      </c>
      <c r="Q406" s="149">
        <f t="shared" ca="1" si="256"/>
        <v>0</v>
      </c>
      <c r="R406" s="149">
        <f t="shared" ca="1" si="256"/>
        <v>0</v>
      </c>
      <c r="S406" s="149">
        <f t="shared" ca="1" si="256"/>
        <v>0</v>
      </c>
      <c r="T406" s="149">
        <f t="shared" ca="1" si="256"/>
        <v>0</v>
      </c>
      <c r="U406" s="149">
        <f t="shared" ca="1" si="256"/>
        <v>0</v>
      </c>
    </row>
    <row r="407" spans="1:21" ht="14.5">
      <c r="A407" s="188"/>
      <c r="B407" s="190" t="s">
        <v>492</v>
      </c>
      <c r="C407" s="63" t="s">
        <v>468</v>
      </c>
      <c r="D407" s="183" t="str">
        <f>C402</f>
        <v>External</v>
      </c>
      <c r="E407" s="63"/>
      <c r="F407" s="184"/>
      <c r="G407" s="173"/>
      <c r="H407" s="173"/>
      <c r="I407" s="173"/>
      <c r="J407" s="173"/>
      <c r="K407" s="95"/>
      <c r="L407" s="149">
        <f t="shared" ref="L407:U407" si="257">L410*L408</f>
        <v>0</v>
      </c>
      <c r="M407" s="149">
        <f t="shared" ca="1" si="257"/>
        <v>0</v>
      </c>
      <c r="N407" s="149">
        <f t="shared" ca="1" si="257"/>
        <v>0</v>
      </c>
      <c r="O407" s="149">
        <f t="shared" ca="1" si="257"/>
        <v>0</v>
      </c>
      <c r="P407" s="149">
        <f t="shared" ca="1" si="257"/>
        <v>0</v>
      </c>
      <c r="Q407" s="149">
        <f t="shared" ca="1" si="257"/>
        <v>0</v>
      </c>
      <c r="R407" s="149">
        <f t="shared" ca="1" si="257"/>
        <v>0</v>
      </c>
      <c r="S407" s="149">
        <f t="shared" ca="1" si="257"/>
        <v>0</v>
      </c>
      <c r="T407" s="149">
        <f t="shared" ca="1" si="257"/>
        <v>0</v>
      </c>
      <c r="U407" s="149">
        <f t="shared" ca="1" si="257"/>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58">INDEX($L$81:$U$85,MATCH($D408,$B$81:$B$85,0),MATCH(L$78,$L$78:$U$78,0))</f>
        <v>379</v>
      </c>
      <c r="M408" s="149">
        <f t="shared" si="258"/>
        <v>379</v>
      </c>
      <c r="N408" s="149">
        <f t="shared" si="258"/>
        <v>379</v>
      </c>
      <c r="O408" s="149">
        <f t="shared" si="258"/>
        <v>379</v>
      </c>
      <c r="P408" s="149">
        <f t="shared" si="258"/>
        <v>379</v>
      </c>
      <c r="Q408" s="149">
        <f t="shared" si="258"/>
        <v>379</v>
      </c>
      <c r="R408" s="149">
        <f t="shared" si="258"/>
        <v>379</v>
      </c>
      <c r="S408" s="149">
        <f t="shared" si="258"/>
        <v>379</v>
      </c>
      <c r="T408" s="149">
        <f t="shared" si="258"/>
        <v>379</v>
      </c>
      <c r="U408" s="149">
        <f t="shared" si="258"/>
        <v>379</v>
      </c>
    </row>
    <row r="409" spans="1:21" ht="14.5">
      <c r="A409" s="188"/>
      <c r="B409" s="190" t="s">
        <v>480</v>
      </c>
      <c r="C409" s="109" t="str">
        <f>"million "&amp;D408</f>
        <v>million USD</v>
      </c>
      <c r="D409" s="183" t="str">
        <f>D408</f>
        <v>USD</v>
      </c>
      <c r="E409" s="60"/>
      <c r="F409" s="195"/>
      <c r="G409" s="173"/>
      <c r="H409" s="173"/>
      <c r="I409" s="173"/>
      <c r="J409" s="173"/>
      <c r="K409" s="95"/>
      <c r="L409" s="196">
        <f>L404/L408</f>
        <v>0</v>
      </c>
      <c r="M409" s="196">
        <f t="shared" ref="M409:U409" si="259">M404/M408</f>
        <v>0</v>
      </c>
      <c r="N409" s="196">
        <f t="shared" si="259"/>
        <v>0</v>
      </c>
      <c r="O409" s="196">
        <f t="shared" si="259"/>
        <v>0</v>
      </c>
      <c r="P409" s="196">
        <f t="shared" si="259"/>
        <v>0</v>
      </c>
      <c r="Q409" s="196">
        <f t="shared" si="259"/>
        <v>0</v>
      </c>
      <c r="R409" s="196">
        <f t="shared" si="259"/>
        <v>0</v>
      </c>
      <c r="S409" s="196">
        <f t="shared" si="259"/>
        <v>0</v>
      </c>
      <c r="T409" s="196">
        <f t="shared" si="259"/>
        <v>0</v>
      </c>
      <c r="U409" s="196">
        <f t="shared" si="259"/>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60">L410+M409-M411</f>
        <v>0</v>
      </c>
      <c r="N410" s="149">
        <f t="shared" ca="1" si="260"/>
        <v>0</v>
      </c>
      <c r="O410" s="149">
        <f t="shared" ca="1" si="260"/>
        <v>0</v>
      </c>
      <c r="P410" s="149">
        <f t="shared" ca="1" si="260"/>
        <v>0</v>
      </c>
      <c r="Q410" s="149">
        <f t="shared" ca="1" si="260"/>
        <v>0</v>
      </c>
      <c r="R410" s="149">
        <f t="shared" ca="1" si="260"/>
        <v>0</v>
      </c>
      <c r="S410" s="149">
        <f t="shared" ca="1" si="260"/>
        <v>0</v>
      </c>
      <c r="T410" s="149">
        <f t="shared" ca="1" si="260"/>
        <v>0</v>
      </c>
      <c r="U410" s="149">
        <f t="shared" ca="1" si="260"/>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61">IF(M$241&gt;$C398-1,SUM(OFFSET($L409,0,M$241-$C398,1,$C398-$C399))/($C398-$C399),IF(M$241&lt;$C399+1,0,SUM(OFFSET($L409,0,0,1,M$241-$C399))/($C398-$C399)))</f>
        <v>0</v>
      </c>
      <c r="N411" s="149">
        <f t="shared" ca="1" si="261"/>
        <v>0</v>
      </c>
      <c r="O411" s="149">
        <f t="shared" ca="1" si="261"/>
        <v>0</v>
      </c>
      <c r="P411" s="149">
        <f t="shared" ca="1" si="261"/>
        <v>0</v>
      </c>
      <c r="Q411" s="149">
        <f t="shared" ca="1" si="261"/>
        <v>0</v>
      </c>
      <c r="R411" s="149">
        <f t="shared" ca="1" si="261"/>
        <v>0</v>
      </c>
      <c r="S411" s="149">
        <f t="shared" ca="1" si="261"/>
        <v>0</v>
      </c>
      <c r="T411" s="149">
        <f t="shared" ca="1" si="261"/>
        <v>0</v>
      </c>
      <c r="U411" s="149">
        <f t="shared" ca="1" si="261"/>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62">L410*$C400</f>
        <v>0</v>
      </c>
      <c r="N412" s="149">
        <f t="shared" ca="1" si="262"/>
        <v>0</v>
      </c>
      <c r="O412" s="149">
        <f t="shared" ca="1" si="262"/>
        <v>0</v>
      </c>
      <c r="P412" s="149">
        <f t="shared" ca="1" si="262"/>
        <v>0</v>
      </c>
      <c r="Q412" s="149">
        <f t="shared" ca="1" si="262"/>
        <v>0</v>
      </c>
      <c r="R412" s="149">
        <f t="shared" ca="1" si="262"/>
        <v>0</v>
      </c>
      <c r="S412" s="149">
        <f t="shared" ca="1" si="262"/>
        <v>0</v>
      </c>
      <c r="T412" s="149">
        <f t="shared" ca="1" si="262"/>
        <v>0</v>
      </c>
      <c r="U412" s="149">
        <f t="shared" ca="1" si="262"/>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 ca="1" si="263">M421/M$101*100</f>
        <v>0</v>
      </c>
      <c r="N420" s="196">
        <f t="shared" ref="N420" ca="1" si="264">N421/N$101*100</f>
        <v>0</v>
      </c>
      <c r="O420" s="196">
        <f t="shared" ref="O420" ca="1" si="265">O421/O$101*100</f>
        <v>0</v>
      </c>
      <c r="P420" s="196">
        <f t="shared" ref="P420" ca="1" si="266">P421/P$101*100</f>
        <v>0</v>
      </c>
      <c r="Q420" s="196">
        <f t="shared" ref="Q420" ca="1" si="267">Q421/Q$101*100</f>
        <v>0</v>
      </c>
      <c r="R420" s="196">
        <f t="shared" ref="R420" ca="1" si="268">R421/R$101*100</f>
        <v>0</v>
      </c>
      <c r="S420" s="196">
        <f t="shared" ref="S420" ca="1" si="269">S421/S$101*100</f>
        <v>0</v>
      </c>
      <c r="T420" s="196">
        <f t="shared" ref="T420" ca="1" si="270">T421/T$101*100</f>
        <v>0</v>
      </c>
      <c r="U420" s="196">
        <f t="shared" ref="U420" ca="1" si="271">U421/U$101*100</f>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72">SUMIF($E$63:$E$72,$B413,M$63:M$72)*M425</f>
        <v>0</v>
      </c>
      <c r="N421" s="197">
        <f t="shared" si="272"/>
        <v>0</v>
      </c>
      <c r="O421" s="197">
        <f t="shared" si="272"/>
        <v>0</v>
      </c>
      <c r="P421" s="197">
        <f t="shared" si="272"/>
        <v>0</v>
      </c>
      <c r="Q421" s="197">
        <f t="shared" si="272"/>
        <v>0</v>
      </c>
      <c r="R421" s="197">
        <f t="shared" si="272"/>
        <v>0</v>
      </c>
      <c r="S421" s="197">
        <f t="shared" si="272"/>
        <v>0</v>
      </c>
      <c r="T421" s="197">
        <f t="shared" si="272"/>
        <v>0</v>
      </c>
      <c r="U421" s="197">
        <f t="shared" si="272"/>
        <v>0</v>
      </c>
    </row>
    <row r="422" spans="1:21" ht="14.5">
      <c r="A422" s="188"/>
      <c r="B422" s="190" t="s">
        <v>474</v>
      </c>
      <c r="C422" s="63" t="s">
        <v>468</v>
      </c>
      <c r="D422" s="183" t="str">
        <f>C419</f>
        <v>Domestic</v>
      </c>
      <c r="E422" s="63"/>
      <c r="F422" s="184"/>
      <c r="G422" s="173"/>
      <c r="H422" s="173"/>
      <c r="I422" s="173"/>
      <c r="J422" s="173"/>
      <c r="K422" s="95"/>
      <c r="L422" s="198"/>
      <c r="M422" s="149">
        <f t="shared" ref="M422:U422" ca="1" si="273">M428*M425</f>
        <v>0</v>
      </c>
      <c r="N422" s="149">
        <f t="shared" ca="1" si="273"/>
        <v>0</v>
      </c>
      <c r="O422" s="149">
        <f t="shared" ca="1" si="273"/>
        <v>0</v>
      </c>
      <c r="P422" s="149">
        <f t="shared" ca="1" si="273"/>
        <v>0</v>
      </c>
      <c r="Q422" s="149">
        <f t="shared" ca="1" si="273"/>
        <v>0</v>
      </c>
      <c r="R422" s="149">
        <f t="shared" ca="1" si="273"/>
        <v>0</v>
      </c>
      <c r="S422" s="149">
        <f t="shared" ca="1" si="273"/>
        <v>0</v>
      </c>
      <c r="T422" s="149">
        <f t="shared" ca="1" si="273"/>
        <v>0</v>
      </c>
      <c r="U422" s="149">
        <f t="shared" ca="1" si="273"/>
        <v>0</v>
      </c>
    </row>
    <row r="423" spans="1:21" ht="14.5">
      <c r="A423" s="188"/>
      <c r="B423" s="190" t="s">
        <v>475</v>
      </c>
      <c r="C423" s="63" t="s">
        <v>468</v>
      </c>
      <c r="D423" s="183" t="str">
        <f>C419</f>
        <v>Domestic</v>
      </c>
      <c r="E423" s="63"/>
      <c r="F423" s="184"/>
      <c r="G423" s="173"/>
      <c r="H423" s="173"/>
      <c r="I423" s="173"/>
      <c r="J423" s="173"/>
      <c r="K423" s="95"/>
      <c r="L423" s="198"/>
      <c r="M423" s="149">
        <f>M429*M425</f>
        <v>0</v>
      </c>
      <c r="N423" s="149">
        <f t="shared" ref="N423:U423" ca="1" si="274">N429*N425</f>
        <v>0</v>
      </c>
      <c r="O423" s="149">
        <f t="shared" ca="1" si="274"/>
        <v>0</v>
      </c>
      <c r="P423" s="149">
        <f t="shared" ca="1" si="274"/>
        <v>0</v>
      </c>
      <c r="Q423" s="149">
        <f t="shared" ca="1" si="274"/>
        <v>0</v>
      </c>
      <c r="R423" s="149">
        <f t="shared" ca="1" si="274"/>
        <v>0</v>
      </c>
      <c r="S423" s="149">
        <f t="shared" ca="1" si="274"/>
        <v>0</v>
      </c>
      <c r="T423" s="149">
        <f t="shared" ca="1" si="274"/>
        <v>0</v>
      </c>
      <c r="U423" s="149">
        <f t="shared" ca="1" si="274"/>
        <v>0</v>
      </c>
    </row>
    <row r="424" spans="1:21" ht="14.5">
      <c r="A424" s="188"/>
      <c r="B424" s="190" t="s">
        <v>492</v>
      </c>
      <c r="C424" s="63" t="s">
        <v>468</v>
      </c>
      <c r="D424" s="183" t="str">
        <f>C419</f>
        <v>Domestic</v>
      </c>
      <c r="E424" s="63"/>
      <c r="F424" s="184"/>
      <c r="G424" s="173"/>
      <c r="H424" s="173"/>
      <c r="I424" s="173"/>
      <c r="J424" s="173"/>
      <c r="K424" s="95"/>
      <c r="L424" s="149">
        <f t="shared" ref="L424:U424" si="275">L427*L425</f>
        <v>0</v>
      </c>
      <c r="M424" s="149">
        <f t="shared" ca="1" si="275"/>
        <v>0</v>
      </c>
      <c r="N424" s="149">
        <f t="shared" ca="1" si="275"/>
        <v>0</v>
      </c>
      <c r="O424" s="149">
        <f t="shared" ca="1" si="275"/>
        <v>0</v>
      </c>
      <c r="P424" s="149">
        <f t="shared" ca="1" si="275"/>
        <v>0</v>
      </c>
      <c r="Q424" s="149">
        <f t="shared" ca="1" si="275"/>
        <v>0</v>
      </c>
      <c r="R424" s="149">
        <f t="shared" ca="1" si="275"/>
        <v>0</v>
      </c>
      <c r="S424" s="149">
        <f t="shared" ca="1" si="275"/>
        <v>0</v>
      </c>
      <c r="T424" s="149">
        <f t="shared" ca="1" si="275"/>
        <v>0</v>
      </c>
      <c r="U424" s="149">
        <f t="shared" ca="1" si="275"/>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76">INDEX($L$81:$U$85,MATCH($D425,$B$81:$B$85,0),MATCH(L$78,$L$78:$U$78,0))</f>
        <v>1</v>
      </c>
      <c r="M425" s="149">
        <f t="shared" si="276"/>
        <v>1</v>
      </c>
      <c r="N425" s="149">
        <f t="shared" si="276"/>
        <v>1</v>
      </c>
      <c r="O425" s="149">
        <f t="shared" si="276"/>
        <v>1</v>
      </c>
      <c r="P425" s="149">
        <f t="shared" si="276"/>
        <v>1</v>
      </c>
      <c r="Q425" s="149">
        <f t="shared" si="276"/>
        <v>1</v>
      </c>
      <c r="R425" s="149">
        <f t="shared" si="276"/>
        <v>1</v>
      </c>
      <c r="S425" s="149">
        <f t="shared" si="276"/>
        <v>1</v>
      </c>
      <c r="T425" s="149">
        <f t="shared" si="276"/>
        <v>1</v>
      </c>
      <c r="U425" s="149">
        <f t="shared" si="276"/>
        <v>1</v>
      </c>
    </row>
    <row r="426" spans="1:21" ht="14.5">
      <c r="A426" s="188"/>
      <c r="B426" s="190" t="s">
        <v>480</v>
      </c>
      <c r="C426" s="109" t="str">
        <f>"million "&amp;D425</f>
        <v>million LCU</v>
      </c>
      <c r="D426" s="183" t="str">
        <f>D425</f>
        <v>LCU</v>
      </c>
      <c r="E426" s="60"/>
      <c r="F426" s="195"/>
      <c r="G426" s="173"/>
      <c r="H426" s="173"/>
      <c r="I426" s="173"/>
      <c r="J426" s="173"/>
      <c r="K426" s="95"/>
      <c r="L426" s="196">
        <f>L421/L425</f>
        <v>0</v>
      </c>
      <c r="M426" s="196">
        <f t="shared" ref="M426:U426" si="277">M421/M425</f>
        <v>0</v>
      </c>
      <c r="N426" s="196">
        <f t="shared" si="277"/>
        <v>0</v>
      </c>
      <c r="O426" s="196">
        <f t="shared" si="277"/>
        <v>0</v>
      </c>
      <c r="P426" s="196">
        <f t="shared" si="277"/>
        <v>0</v>
      </c>
      <c r="Q426" s="196">
        <f t="shared" si="277"/>
        <v>0</v>
      </c>
      <c r="R426" s="196">
        <f t="shared" si="277"/>
        <v>0</v>
      </c>
      <c r="S426" s="196">
        <f t="shared" si="277"/>
        <v>0</v>
      </c>
      <c r="T426" s="196">
        <f t="shared" si="277"/>
        <v>0</v>
      </c>
      <c r="U426" s="196">
        <f t="shared" si="277"/>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78">L427+M426-M428</f>
        <v>0</v>
      </c>
      <c r="N427" s="149">
        <f t="shared" ca="1" si="278"/>
        <v>0</v>
      </c>
      <c r="O427" s="149">
        <f t="shared" ca="1" si="278"/>
        <v>0</v>
      </c>
      <c r="P427" s="149">
        <f t="shared" ca="1" si="278"/>
        <v>0</v>
      </c>
      <c r="Q427" s="149">
        <f t="shared" ca="1" si="278"/>
        <v>0</v>
      </c>
      <c r="R427" s="149">
        <f t="shared" ca="1" si="278"/>
        <v>0</v>
      </c>
      <c r="S427" s="149">
        <f t="shared" ca="1" si="278"/>
        <v>0</v>
      </c>
      <c r="T427" s="149">
        <f t="shared" ca="1" si="278"/>
        <v>0</v>
      </c>
      <c r="U427" s="149">
        <f t="shared" ca="1" si="278"/>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79">IF(M$241&gt;$C415-1,SUM(OFFSET($L426,0,M$241-$C415,1,$C415-$C416))/($C415-$C416),IF(M$241&lt;$C416+1,0,SUM(OFFSET($L426,0,0,1,M$241-$C416))/($C415-$C416)))</f>
        <v>0</v>
      </c>
      <c r="N428" s="149">
        <f t="shared" ca="1" si="279"/>
        <v>0</v>
      </c>
      <c r="O428" s="149">
        <f t="shared" ca="1" si="279"/>
        <v>0</v>
      </c>
      <c r="P428" s="149">
        <f t="shared" ca="1" si="279"/>
        <v>0</v>
      </c>
      <c r="Q428" s="149">
        <f t="shared" ca="1" si="279"/>
        <v>0</v>
      </c>
      <c r="R428" s="149">
        <f t="shared" ca="1" si="279"/>
        <v>0</v>
      </c>
      <c r="S428" s="149">
        <f t="shared" ca="1" si="279"/>
        <v>0</v>
      </c>
      <c r="T428" s="149">
        <f t="shared" ca="1" si="279"/>
        <v>0</v>
      </c>
      <c r="U428" s="149">
        <f t="shared" ca="1" si="279"/>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80">L427*$C417</f>
        <v>0</v>
      </c>
      <c r="N429" s="149">
        <f t="shared" ca="1" si="280"/>
        <v>0</v>
      </c>
      <c r="O429" s="149">
        <f t="shared" ca="1" si="280"/>
        <v>0</v>
      </c>
      <c r="P429" s="149">
        <f t="shared" ca="1" si="280"/>
        <v>0</v>
      </c>
      <c r="Q429" s="149">
        <f t="shared" ca="1" si="280"/>
        <v>0</v>
      </c>
      <c r="R429" s="149">
        <f t="shared" ca="1" si="280"/>
        <v>0</v>
      </c>
      <c r="S429" s="149">
        <f t="shared" ca="1" si="280"/>
        <v>0</v>
      </c>
      <c r="T429" s="149">
        <f t="shared" ca="1" si="280"/>
        <v>0</v>
      </c>
      <c r="U429" s="149">
        <f t="shared" ca="1" si="280"/>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 ca="1" si="281">M438/M$101*100</f>
        <v>0</v>
      </c>
      <c r="N437" s="196">
        <f t="shared" ref="N437" ca="1" si="282">N438/N$101*100</f>
        <v>0</v>
      </c>
      <c r="O437" s="196">
        <f t="shared" ref="O437" ca="1" si="283">O438/O$101*100</f>
        <v>0</v>
      </c>
      <c r="P437" s="196">
        <f t="shared" ref="P437" ca="1" si="284">P438/P$101*100</f>
        <v>0</v>
      </c>
      <c r="Q437" s="196">
        <f t="shared" ref="Q437" ca="1" si="285">Q438/Q$101*100</f>
        <v>0</v>
      </c>
      <c r="R437" s="196">
        <f t="shared" ref="R437" ca="1" si="286">R438/R$101*100</f>
        <v>0</v>
      </c>
      <c r="S437" s="196">
        <f t="shared" ref="S437" ca="1" si="287">S438/S$101*100</f>
        <v>0</v>
      </c>
      <c r="T437" s="196">
        <f t="shared" ref="T437" ca="1" si="288">T438/T$101*100</f>
        <v>0</v>
      </c>
      <c r="U437" s="196">
        <f t="shared" ref="U437" ca="1" si="289">U438/U$101*100</f>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90">SUMIF($E$63:$E$72,$B430,M$63:M$72)*M442</f>
        <v>0</v>
      </c>
      <c r="N438" s="197">
        <f t="shared" si="290"/>
        <v>0</v>
      </c>
      <c r="O438" s="197">
        <f t="shared" si="290"/>
        <v>0</v>
      </c>
      <c r="P438" s="197">
        <f t="shared" si="290"/>
        <v>0</v>
      </c>
      <c r="Q438" s="197">
        <f t="shared" si="290"/>
        <v>0</v>
      </c>
      <c r="R438" s="197">
        <f t="shared" si="290"/>
        <v>0</v>
      </c>
      <c r="S438" s="197">
        <f t="shared" si="290"/>
        <v>0</v>
      </c>
      <c r="T438" s="197">
        <f t="shared" si="290"/>
        <v>0</v>
      </c>
      <c r="U438" s="197">
        <f t="shared" si="290"/>
        <v>0</v>
      </c>
    </row>
    <row r="439" spans="1:21" ht="14.5">
      <c r="A439" s="188"/>
      <c r="B439" s="190" t="s">
        <v>474</v>
      </c>
      <c r="C439" s="63" t="s">
        <v>468</v>
      </c>
      <c r="D439" s="183" t="str">
        <f>C436</f>
        <v>Domestic</v>
      </c>
      <c r="E439" s="63"/>
      <c r="F439" s="184"/>
      <c r="G439" s="173"/>
      <c r="H439" s="173"/>
      <c r="I439" s="173"/>
      <c r="J439" s="173"/>
      <c r="K439" s="95"/>
      <c r="L439" s="198"/>
      <c r="M439" s="149">
        <f t="shared" ref="M439:U439" ca="1" si="291">M445*M442</f>
        <v>0</v>
      </c>
      <c r="N439" s="149">
        <f t="shared" ca="1" si="291"/>
        <v>0</v>
      </c>
      <c r="O439" s="149">
        <f t="shared" ca="1" si="291"/>
        <v>0</v>
      </c>
      <c r="P439" s="149">
        <f t="shared" ca="1" si="291"/>
        <v>0</v>
      </c>
      <c r="Q439" s="149">
        <f t="shared" ca="1" si="291"/>
        <v>0</v>
      </c>
      <c r="R439" s="149">
        <f t="shared" ca="1" si="291"/>
        <v>0</v>
      </c>
      <c r="S439" s="149">
        <f t="shared" ca="1" si="291"/>
        <v>0</v>
      </c>
      <c r="T439" s="149">
        <f t="shared" ca="1" si="291"/>
        <v>0</v>
      </c>
      <c r="U439" s="149">
        <f t="shared" ca="1" si="291"/>
        <v>0</v>
      </c>
    </row>
    <row r="440" spans="1:21" ht="14.5">
      <c r="A440" s="188"/>
      <c r="B440" s="190" t="s">
        <v>475</v>
      </c>
      <c r="C440" s="63" t="s">
        <v>468</v>
      </c>
      <c r="D440" s="183" t="str">
        <f>C436</f>
        <v>Domestic</v>
      </c>
      <c r="E440" s="63"/>
      <c r="F440" s="184"/>
      <c r="G440" s="173"/>
      <c r="H440" s="173"/>
      <c r="I440" s="173"/>
      <c r="J440" s="173"/>
      <c r="K440" s="95"/>
      <c r="L440" s="198"/>
      <c r="M440" s="149">
        <f>M446*M442</f>
        <v>0</v>
      </c>
      <c r="N440" s="149">
        <f t="shared" ref="N440:U440" ca="1" si="292">N446*N442</f>
        <v>0</v>
      </c>
      <c r="O440" s="149">
        <f t="shared" ca="1" si="292"/>
        <v>0</v>
      </c>
      <c r="P440" s="149">
        <f t="shared" ca="1" si="292"/>
        <v>0</v>
      </c>
      <c r="Q440" s="149">
        <f t="shared" ca="1" si="292"/>
        <v>0</v>
      </c>
      <c r="R440" s="149">
        <f t="shared" ca="1" si="292"/>
        <v>0</v>
      </c>
      <c r="S440" s="149">
        <f t="shared" ca="1" si="292"/>
        <v>0</v>
      </c>
      <c r="T440" s="149">
        <f t="shared" ca="1" si="292"/>
        <v>0</v>
      </c>
      <c r="U440" s="149">
        <f t="shared" ca="1" si="292"/>
        <v>0</v>
      </c>
    </row>
    <row r="441" spans="1:21" ht="14.5">
      <c r="A441" s="188"/>
      <c r="B441" s="190" t="s">
        <v>492</v>
      </c>
      <c r="C441" s="63" t="s">
        <v>468</v>
      </c>
      <c r="D441" s="183" t="str">
        <f>C436</f>
        <v>Domestic</v>
      </c>
      <c r="E441" s="63"/>
      <c r="F441" s="184"/>
      <c r="G441" s="173"/>
      <c r="H441" s="173"/>
      <c r="I441" s="173"/>
      <c r="J441" s="173"/>
      <c r="K441" s="95"/>
      <c r="L441" s="149">
        <f t="shared" ref="L441:U441" si="293">L444*L442</f>
        <v>0</v>
      </c>
      <c r="M441" s="149">
        <f t="shared" ca="1" si="293"/>
        <v>0</v>
      </c>
      <c r="N441" s="149">
        <f t="shared" ca="1" si="293"/>
        <v>0</v>
      </c>
      <c r="O441" s="149">
        <f t="shared" ca="1" si="293"/>
        <v>0</v>
      </c>
      <c r="P441" s="149">
        <f t="shared" ca="1" si="293"/>
        <v>0</v>
      </c>
      <c r="Q441" s="149">
        <f t="shared" ca="1" si="293"/>
        <v>0</v>
      </c>
      <c r="R441" s="149">
        <f t="shared" ca="1" si="293"/>
        <v>0</v>
      </c>
      <c r="S441" s="149">
        <f t="shared" ca="1" si="293"/>
        <v>0</v>
      </c>
      <c r="T441" s="149">
        <f t="shared" ca="1" si="293"/>
        <v>0</v>
      </c>
      <c r="U441" s="149">
        <f t="shared" ca="1" si="293"/>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94">INDEX($L$81:$U$85,MATCH($D442,$B$81:$B$85,0),MATCH(L$78,$L$78:$U$78,0))</f>
        <v>1</v>
      </c>
      <c r="M442" s="149">
        <f t="shared" si="294"/>
        <v>1</v>
      </c>
      <c r="N442" s="149">
        <f t="shared" si="294"/>
        <v>1</v>
      </c>
      <c r="O442" s="149">
        <f t="shared" si="294"/>
        <v>1</v>
      </c>
      <c r="P442" s="149">
        <f t="shared" si="294"/>
        <v>1</v>
      </c>
      <c r="Q442" s="149">
        <f t="shared" si="294"/>
        <v>1</v>
      </c>
      <c r="R442" s="149">
        <f t="shared" si="294"/>
        <v>1</v>
      </c>
      <c r="S442" s="149">
        <f t="shared" si="294"/>
        <v>1</v>
      </c>
      <c r="T442" s="149">
        <f t="shared" si="294"/>
        <v>1</v>
      </c>
      <c r="U442" s="149">
        <f t="shared" si="294"/>
        <v>1</v>
      </c>
    </row>
    <row r="443" spans="1:21" ht="14.5">
      <c r="A443" s="188"/>
      <c r="B443" s="190" t="s">
        <v>480</v>
      </c>
      <c r="C443" s="109" t="str">
        <f>"million "&amp;D442</f>
        <v>million LCU</v>
      </c>
      <c r="D443" s="183" t="str">
        <f>D442</f>
        <v>LCU</v>
      </c>
      <c r="E443" s="60"/>
      <c r="F443" s="195"/>
      <c r="G443" s="173"/>
      <c r="H443" s="173"/>
      <c r="I443" s="173"/>
      <c r="J443" s="173"/>
      <c r="K443" s="95"/>
      <c r="L443" s="196">
        <f>L438/L442</f>
        <v>0</v>
      </c>
      <c r="M443" s="196">
        <f t="shared" ref="M443:U443" si="295">M438/M442</f>
        <v>0</v>
      </c>
      <c r="N443" s="196">
        <f t="shared" si="295"/>
        <v>0</v>
      </c>
      <c r="O443" s="196">
        <f t="shared" si="295"/>
        <v>0</v>
      </c>
      <c r="P443" s="196">
        <f t="shared" si="295"/>
        <v>0</v>
      </c>
      <c r="Q443" s="196">
        <f t="shared" si="295"/>
        <v>0</v>
      </c>
      <c r="R443" s="196">
        <f t="shared" si="295"/>
        <v>0</v>
      </c>
      <c r="S443" s="196">
        <f t="shared" si="295"/>
        <v>0</v>
      </c>
      <c r="T443" s="196">
        <f t="shared" si="295"/>
        <v>0</v>
      </c>
      <c r="U443" s="196">
        <f t="shared" si="295"/>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96">L444+M443-M445</f>
        <v>0</v>
      </c>
      <c r="N444" s="149">
        <f t="shared" ca="1" si="296"/>
        <v>0</v>
      </c>
      <c r="O444" s="149">
        <f t="shared" ca="1" si="296"/>
        <v>0</v>
      </c>
      <c r="P444" s="149">
        <f t="shared" ca="1" si="296"/>
        <v>0</v>
      </c>
      <c r="Q444" s="149">
        <f t="shared" ca="1" si="296"/>
        <v>0</v>
      </c>
      <c r="R444" s="149">
        <f t="shared" ca="1" si="296"/>
        <v>0</v>
      </c>
      <c r="S444" s="149">
        <f t="shared" ca="1" si="296"/>
        <v>0</v>
      </c>
      <c r="T444" s="149">
        <f t="shared" ca="1" si="296"/>
        <v>0</v>
      </c>
      <c r="U444" s="149">
        <f t="shared" ca="1" si="296"/>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97">IF(M$241&gt;$C432-1,SUM(OFFSET($L443,0,M$241-$C432,1,$C432-$C433))/($C432-$C433),IF(M$241&lt;$C433+1,0,SUM(OFFSET($L443,0,0,1,M$241-$C433))/($C432-$C433)))</f>
        <v>0</v>
      </c>
      <c r="N445" s="149">
        <f t="shared" ca="1" si="297"/>
        <v>0</v>
      </c>
      <c r="O445" s="149">
        <f t="shared" ca="1" si="297"/>
        <v>0</v>
      </c>
      <c r="P445" s="149">
        <f t="shared" ca="1" si="297"/>
        <v>0</v>
      </c>
      <c r="Q445" s="149">
        <f t="shared" ca="1" si="297"/>
        <v>0</v>
      </c>
      <c r="R445" s="149">
        <f t="shared" ca="1" si="297"/>
        <v>0</v>
      </c>
      <c r="S445" s="149">
        <f t="shared" ca="1" si="297"/>
        <v>0</v>
      </c>
      <c r="T445" s="149">
        <f t="shared" ca="1" si="297"/>
        <v>0</v>
      </c>
      <c r="U445" s="149">
        <f t="shared" ca="1" si="297"/>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98">L444*$C434</f>
        <v>0</v>
      </c>
      <c r="N446" s="149">
        <f t="shared" ca="1" si="298"/>
        <v>0</v>
      </c>
      <c r="O446" s="149">
        <f t="shared" ca="1" si="298"/>
        <v>0</v>
      </c>
      <c r="P446" s="149">
        <f t="shared" ca="1" si="298"/>
        <v>0</v>
      </c>
      <c r="Q446" s="149">
        <f t="shared" ca="1" si="298"/>
        <v>0</v>
      </c>
      <c r="R446" s="149">
        <f t="shared" ca="1" si="298"/>
        <v>0</v>
      </c>
      <c r="S446" s="149">
        <f t="shared" ca="1" si="298"/>
        <v>0</v>
      </c>
      <c r="T446" s="149">
        <f t="shared" ca="1" si="298"/>
        <v>0</v>
      </c>
      <c r="U446" s="149">
        <f t="shared" ca="1" si="298"/>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 ca="1" si="299">M455/M$101*100</f>
        <v>0</v>
      </c>
      <c r="N454" s="196">
        <f t="shared" ref="N454" ca="1" si="300">N455/N$101*100</f>
        <v>0</v>
      </c>
      <c r="O454" s="196">
        <f t="shared" ref="O454" ca="1" si="301">O455/O$101*100</f>
        <v>0</v>
      </c>
      <c r="P454" s="196">
        <f t="shared" ref="P454" ca="1" si="302">P455/P$101*100</f>
        <v>0</v>
      </c>
      <c r="Q454" s="196">
        <f t="shared" ref="Q454" ca="1" si="303">Q455/Q$101*100</f>
        <v>0</v>
      </c>
      <c r="R454" s="196">
        <f t="shared" ref="R454" ca="1" si="304">R455/R$101*100</f>
        <v>0</v>
      </c>
      <c r="S454" s="196">
        <f t="shared" ref="S454" ca="1" si="305">S455/S$101*100</f>
        <v>0</v>
      </c>
      <c r="T454" s="196">
        <f t="shared" ref="T454" ca="1" si="306">T455/T$101*100</f>
        <v>0</v>
      </c>
      <c r="U454" s="196">
        <f t="shared" ref="U454" ca="1" si="307">U455/U$101*100</f>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308">SUMIF($E$63:$E$72,$B447,M$63:M$72)*M459</f>
        <v>0</v>
      </c>
      <c r="N455" s="197">
        <f t="shared" si="308"/>
        <v>0</v>
      </c>
      <c r="O455" s="197">
        <f t="shared" si="308"/>
        <v>0</v>
      </c>
      <c r="P455" s="197">
        <f t="shared" si="308"/>
        <v>0</v>
      </c>
      <c r="Q455" s="197">
        <f t="shared" si="308"/>
        <v>0</v>
      </c>
      <c r="R455" s="197">
        <f t="shared" si="308"/>
        <v>0</v>
      </c>
      <c r="S455" s="197">
        <f t="shared" si="308"/>
        <v>0</v>
      </c>
      <c r="T455" s="197">
        <f t="shared" si="308"/>
        <v>0</v>
      </c>
      <c r="U455" s="197">
        <f t="shared" si="308"/>
        <v>0</v>
      </c>
    </row>
    <row r="456" spans="1:21" ht="14.5">
      <c r="A456" s="188"/>
      <c r="B456" s="190" t="s">
        <v>474</v>
      </c>
      <c r="C456" s="63" t="s">
        <v>468</v>
      </c>
      <c r="D456" s="183" t="str">
        <f>C453</f>
        <v>Domestic</v>
      </c>
      <c r="E456" s="63"/>
      <c r="F456" s="184"/>
      <c r="G456" s="173"/>
      <c r="H456" s="173"/>
      <c r="I456" s="173"/>
      <c r="J456" s="173"/>
      <c r="K456" s="95"/>
      <c r="L456" s="198"/>
      <c r="M456" s="149">
        <f t="shared" ref="M456:U456" ca="1" si="309">M462*M459</f>
        <v>0</v>
      </c>
      <c r="N456" s="149">
        <f t="shared" ca="1" si="309"/>
        <v>0</v>
      </c>
      <c r="O456" s="149">
        <f t="shared" ca="1" si="309"/>
        <v>0</v>
      </c>
      <c r="P456" s="149">
        <f t="shared" ca="1" si="309"/>
        <v>0</v>
      </c>
      <c r="Q456" s="149">
        <f t="shared" ca="1" si="309"/>
        <v>0</v>
      </c>
      <c r="R456" s="149">
        <f t="shared" ca="1" si="309"/>
        <v>0</v>
      </c>
      <c r="S456" s="149">
        <f t="shared" ca="1" si="309"/>
        <v>0</v>
      </c>
      <c r="T456" s="149">
        <f t="shared" ca="1" si="309"/>
        <v>0</v>
      </c>
      <c r="U456" s="149">
        <f t="shared" ca="1" si="309"/>
        <v>0</v>
      </c>
    </row>
    <row r="457" spans="1:21" ht="14.5">
      <c r="A457" s="188"/>
      <c r="B457" s="190" t="s">
        <v>475</v>
      </c>
      <c r="C457" s="63" t="s">
        <v>468</v>
      </c>
      <c r="D457" s="183" t="str">
        <f>C453</f>
        <v>Domestic</v>
      </c>
      <c r="E457" s="63"/>
      <c r="F457" s="184"/>
      <c r="G457" s="173"/>
      <c r="H457" s="173"/>
      <c r="I457" s="173"/>
      <c r="J457" s="173"/>
      <c r="K457" s="95"/>
      <c r="L457" s="198"/>
      <c r="M457" s="149">
        <f>M463*M459</f>
        <v>0</v>
      </c>
      <c r="N457" s="149">
        <f t="shared" ref="N457:U457" ca="1" si="310">N463*N459</f>
        <v>0</v>
      </c>
      <c r="O457" s="149">
        <f t="shared" ca="1" si="310"/>
        <v>0</v>
      </c>
      <c r="P457" s="149">
        <f t="shared" ca="1" si="310"/>
        <v>0</v>
      </c>
      <c r="Q457" s="149">
        <f t="shared" ca="1" si="310"/>
        <v>0</v>
      </c>
      <c r="R457" s="149">
        <f t="shared" ca="1" si="310"/>
        <v>0</v>
      </c>
      <c r="S457" s="149">
        <f t="shared" ca="1" si="310"/>
        <v>0</v>
      </c>
      <c r="T457" s="149">
        <f t="shared" ca="1" si="310"/>
        <v>0</v>
      </c>
      <c r="U457" s="149">
        <f t="shared" ca="1" si="310"/>
        <v>0</v>
      </c>
    </row>
    <row r="458" spans="1:21" ht="14.5">
      <c r="A458" s="188"/>
      <c r="B458" s="190" t="s">
        <v>492</v>
      </c>
      <c r="C458" s="63" t="s">
        <v>468</v>
      </c>
      <c r="D458" s="183" t="str">
        <f>C453</f>
        <v>Domestic</v>
      </c>
      <c r="E458" s="63"/>
      <c r="F458" s="184"/>
      <c r="G458" s="173"/>
      <c r="H458" s="173"/>
      <c r="I458" s="173"/>
      <c r="J458" s="173"/>
      <c r="K458" s="95"/>
      <c r="L458" s="149">
        <f t="shared" ref="L458:U458" si="311">L461*L459</f>
        <v>0</v>
      </c>
      <c r="M458" s="149">
        <f t="shared" ca="1" si="311"/>
        <v>0</v>
      </c>
      <c r="N458" s="149">
        <f t="shared" ca="1" si="311"/>
        <v>0</v>
      </c>
      <c r="O458" s="149">
        <f t="shared" ca="1" si="311"/>
        <v>0</v>
      </c>
      <c r="P458" s="149">
        <f t="shared" ca="1" si="311"/>
        <v>0</v>
      </c>
      <c r="Q458" s="149">
        <f t="shared" ca="1" si="311"/>
        <v>0</v>
      </c>
      <c r="R458" s="149">
        <f t="shared" ca="1" si="311"/>
        <v>0</v>
      </c>
      <c r="S458" s="149">
        <f t="shared" ca="1" si="311"/>
        <v>0</v>
      </c>
      <c r="T458" s="149">
        <f t="shared" ca="1" si="311"/>
        <v>0</v>
      </c>
      <c r="U458" s="149">
        <f t="shared" ca="1" si="311"/>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312">INDEX($L$81:$U$85,MATCH($D459,$B$81:$B$85,0),MATCH(L$78,$L$78:$U$78,0))</f>
        <v>1</v>
      </c>
      <c r="M459" s="149">
        <f t="shared" si="312"/>
        <v>1</v>
      </c>
      <c r="N459" s="149">
        <f t="shared" si="312"/>
        <v>1</v>
      </c>
      <c r="O459" s="149">
        <f t="shared" si="312"/>
        <v>1</v>
      </c>
      <c r="P459" s="149">
        <f t="shared" si="312"/>
        <v>1</v>
      </c>
      <c r="Q459" s="149">
        <f t="shared" si="312"/>
        <v>1</v>
      </c>
      <c r="R459" s="149">
        <f t="shared" si="312"/>
        <v>1</v>
      </c>
      <c r="S459" s="149">
        <f t="shared" si="312"/>
        <v>1</v>
      </c>
      <c r="T459" s="149">
        <f t="shared" si="312"/>
        <v>1</v>
      </c>
      <c r="U459" s="149">
        <f t="shared" si="312"/>
        <v>1</v>
      </c>
    </row>
    <row r="460" spans="1:21" ht="14.5">
      <c r="A460" s="188"/>
      <c r="B460" s="190" t="s">
        <v>480</v>
      </c>
      <c r="C460" s="109" t="str">
        <f>"million "&amp;D459</f>
        <v>million LCU</v>
      </c>
      <c r="D460" s="183" t="str">
        <f>D459</f>
        <v>LCU</v>
      </c>
      <c r="E460" s="60"/>
      <c r="F460" s="195"/>
      <c r="G460" s="173"/>
      <c r="H460" s="173"/>
      <c r="I460" s="173"/>
      <c r="J460" s="173"/>
      <c r="K460" s="95"/>
      <c r="L460" s="196">
        <f>L455/L459</f>
        <v>0</v>
      </c>
      <c r="M460" s="196">
        <f t="shared" ref="M460:U460" si="313">M455/M459</f>
        <v>0</v>
      </c>
      <c r="N460" s="196">
        <f t="shared" si="313"/>
        <v>0</v>
      </c>
      <c r="O460" s="196">
        <f t="shared" si="313"/>
        <v>0</v>
      </c>
      <c r="P460" s="196">
        <f t="shared" si="313"/>
        <v>0</v>
      </c>
      <c r="Q460" s="196">
        <f t="shared" si="313"/>
        <v>0</v>
      </c>
      <c r="R460" s="196">
        <f t="shared" si="313"/>
        <v>0</v>
      </c>
      <c r="S460" s="196">
        <f t="shared" si="313"/>
        <v>0</v>
      </c>
      <c r="T460" s="196">
        <f t="shared" si="313"/>
        <v>0</v>
      </c>
      <c r="U460" s="196">
        <f t="shared" si="313"/>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314">L461+M460-M462</f>
        <v>0</v>
      </c>
      <c r="N461" s="149">
        <f t="shared" ca="1" si="314"/>
        <v>0</v>
      </c>
      <c r="O461" s="149">
        <f t="shared" ca="1" si="314"/>
        <v>0</v>
      </c>
      <c r="P461" s="149">
        <f t="shared" ca="1" si="314"/>
        <v>0</v>
      </c>
      <c r="Q461" s="149">
        <f t="shared" ca="1" si="314"/>
        <v>0</v>
      </c>
      <c r="R461" s="149">
        <f t="shared" ca="1" si="314"/>
        <v>0</v>
      </c>
      <c r="S461" s="149">
        <f t="shared" ca="1" si="314"/>
        <v>0</v>
      </c>
      <c r="T461" s="149">
        <f t="shared" ca="1" si="314"/>
        <v>0</v>
      </c>
      <c r="U461" s="149">
        <f t="shared" ca="1" si="314"/>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315">IF(M$241&gt;$C449-1,SUM(OFFSET($L460,0,M$241-$C449,1,$C449-$C450))/($C449-$C450),IF(M$241&lt;$C450+1,0,SUM(OFFSET($L460,0,0,1,M$241-$C450))/($C449-$C450)))</f>
        <v>0</v>
      </c>
      <c r="N462" s="149">
        <f t="shared" ca="1" si="315"/>
        <v>0</v>
      </c>
      <c r="O462" s="149">
        <f t="shared" ca="1" si="315"/>
        <v>0</v>
      </c>
      <c r="P462" s="149">
        <f t="shared" ca="1" si="315"/>
        <v>0</v>
      </c>
      <c r="Q462" s="149">
        <f t="shared" ca="1" si="315"/>
        <v>0</v>
      </c>
      <c r="R462" s="149">
        <f t="shared" ca="1" si="315"/>
        <v>0</v>
      </c>
      <c r="S462" s="149">
        <f t="shared" ca="1" si="315"/>
        <v>0</v>
      </c>
      <c r="T462" s="149">
        <f t="shared" ca="1" si="315"/>
        <v>0</v>
      </c>
      <c r="U462" s="149">
        <f t="shared" ca="1" si="315"/>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316">L461*$C451</f>
        <v>0</v>
      </c>
      <c r="N463" s="149">
        <f t="shared" ca="1" si="316"/>
        <v>0</v>
      </c>
      <c r="O463" s="149">
        <f t="shared" ca="1" si="316"/>
        <v>0</v>
      </c>
      <c r="P463" s="149">
        <f t="shared" ca="1" si="316"/>
        <v>0</v>
      </c>
      <c r="Q463" s="149">
        <f t="shared" ca="1" si="316"/>
        <v>0</v>
      </c>
      <c r="R463" s="149">
        <f t="shared" ca="1" si="316"/>
        <v>0</v>
      </c>
      <c r="S463" s="149">
        <f t="shared" ca="1" si="316"/>
        <v>0</v>
      </c>
      <c r="T463" s="149">
        <f t="shared" ca="1" si="316"/>
        <v>0</v>
      </c>
      <c r="U463" s="149">
        <f t="shared" ca="1" si="316"/>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 ca="1" si="317">M472/M$101*100</f>
        <v>0</v>
      </c>
      <c r="N471" s="196">
        <f t="shared" ref="N471" ca="1" si="318">N472/N$101*100</f>
        <v>0</v>
      </c>
      <c r="O471" s="196">
        <f t="shared" ref="O471" ca="1" si="319">O472/O$101*100</f>
        <v>0</v>
      </c>
      <c r="P471" s="196">
        <f t="shared" ref="P471" ca="1" si="320">P472/P$101*100</f>
        <v>0</v>
      </c>
      <c r="Q471" s="196">
        <f t="shared" ref="Q471" ca="1" si="321">Q472/Q$101*100</f>
        <v>0</v>
      </c>
      <c r="R471" s="196">
        <f t="shared" ref="R471" ca="1" si="322">R472/R$101*100</f>
        <v>0</v>
      </c>
      <c r="S471" s="196">
        <f t="shared" ref="S471" ca="1" si="323">S472/S$101*100</f>
        <v>0</v>
      </c>
      <c r="T471" s="196">
        <f t="shared" ref="T471" ca="1" si="324">T472/T$101*100</f>
        <v>0</v>
      </c>
      <c r="U471" s="196">
        <f t="shared" ref="U471" ca="1" si="325">U472/U$101*100</f>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326">SUMIF($E$63:$E$72,$B464,M$63:M$72)*M476</f>
        <v>0</v>
      </c>
      <c r="N472" s="197">
        <f t="shared" si="326"/>
        <v>0</v>
      </c>
      <c r="O472" s="197">
        <f t="shared" si="326"/>
        <v>0</v>
      </c>
      <c r="P472" s="197">
        <f t="shared" si="326"/>
        <v>0</v>
      </c>
      <c r="Q472" s="197">
        <f t="shared" si="326"/>
        <v>0</v>
      </c>
      <c r="R472" s="197">
        <f t="shared" si="326"/>
        <v>0</v>
      </c>
      <c r="S472" s="197">
        <f t="shared" si="326"/>
        <v>0</v>
      </c>
      <c r="T472" s="197">
        <f t="shared" si="326"/>
        <v>0</v>
      </c>
      <c r="U472" s="197">
        <f t="shared" si="326"/>
        <v>0</v>
      </c>
    </row>
    <row r="473" spans="1:21" ht="14.5">
      <c r="A473" s="188"/>
      <c r="B473" s="190" t="s">
        <v>474</v>
      </c>
      <c r="C473" s="63" t="s">
        <v>468</v>
      </c>
      <c r="D473" s="183" t="str">
        <f>C470</f>
        <v>Domestic</v>
      </c>
      <c r="E473" s="63"/>
      <c r="F473" s="184"/>
      <c r="G473" s="173"/>
      <c r="H473" s="173"/>
      <c r="I473" s="173"/>
      <c r="J473" s="173"/>
      <c r="K473" s="95"/>
      <c r="L473" s="198"/>
      <c r="M473" s="149">
        <f t="shared" ref="M473:U473" ca="1" si="327">M479*M476</f>
        <v>0</v>
      </c>
      <c r="N473" s="149">
        <f t="shared" ca="1" si="327"/>
        <v>0</v>
      </c>
      <c r="O473" s="149">
        <f t="shared" ca="1" si="327"/>
        <v>0</v>
      </c>
      <c r="P473" s="149">
        <f t="shared" ca="1" si="327"/>
        <v>0</v>
      </c>
      <c r="Q473" s="149">
        <f t="shared" ca="1" si="327"/>
        <v>0</v>
      </c>
      <c r="R473" s="149">
        <f t="shared" ca="1" si="327"/>
        <v>0</v>
      </c>
      <c r="S473" s="149">
        <f t="shared" ca="1" si="327"/>
        <v>0</v>
      </c>
      <c r="T473" s="149">
        <f t="shared" ca="1" si="327"/>
        <v>0</v>
      </c>
      <c r="U473" s="149">
        <f t="shared" ca="1" si="327"/>
        <v>0</v>
      </c>
    </row>
    <row r="474" spans="1:21" ht="14.5">
      <c r="A474" s="188"/>
      <c r="B474" s="190" t="s">
        <v>475</v>
      </c>
      <c r="C474" s="63" t="s">
        <v>468</v>
      </c>
      <c r="D474" s="183" t="str">
        <f>C470</f>
        <v>Domestic</v>
      </c>
      <c r="E474" s="63"/>
      <c r="F474" s="184"/>
      <c r="G474" s="173"/>
      <c r="H474" s="173"/>
      <c r="I474" s="173"/>
      <c r="J474" s="173"/>
      <c r="K474" s="95"/>
      <c r="L474" s="198"/>
      <c r="M474" s="149">
        <f>M480*M476</f>
        <v>0</v>
      </c>
      <c r="N474" s="149">
        <f t="shared" ref="N474:U474" ca="1" si="328">N480*N476</f>
        <v>0</v>
      </c>
      <c r="O474" s="149">
        <f t="shared" ca="1" si="328"/>
        <v>0</v>
      </c>
      <c r="P474" s="149">
        <f t="shared" ca="1" si="328"/>
        <v>0</v>
      </c>
      <c r="Q474" s="149">
        <f t="shared" ca="1" si="328"/>
        <v>0</v>
      </c>
      <c r="R474" s="149">
        <f t="shared" ca="1" si="328"/>
        <v>0</v>
      </c>
      <c r="S474" s="149">
        <f t="shared" ca="1" si="328"/>
        <v>0</v>
      </c>
      <c r="T474" s="149">
        <f t="shared" ca="1" si="328"/>
        <v>0</v>
      </c>
      <c r="U474" s="149">
        <f t="shared" ca="1" si="328"/>
        <v>0</v>
      </c>
    </row>
    <row r="475" spans="1:21" ht="14.5">
      <c r="A475" s="188"/>
      <c r="B475" s="190" t="s">
        <v>492</v>
      </c>
      <c r="C475" s="63" t="s">
        <v>468</v>
      </c>
      <c r="D475" s="183" t="str">
        <f>C470</f>
        <v>Domestic</v>
      </c>
      <c r="E475" s="63"/>
      <c r="F475" s="184"/>
      <c r="G475" s="173"/>
      <c r="H475" s="173"/>
      <c r="I475" s="173"/>
      <c r="J475" s="173"/>
      <c r="K475" s="95"/>
      <c r="L475" s="149">
        <f t="shared" ref="L475:U475" si="329">L478*L476</f>
        <v>0</v>
      </c>
      <c r="M475" s="149">
        <f t="shared" ca="1" si="329"/>
        <v>0</v>
      </c>
      <c r="N475" s="149">
        <f t="shared" ca="1" si="329"/>
        <v>0</v>
      </c>
      <c r="O475" s="149">
        <f t="shared" ca="1" si="329"/>
        <v>0</v>
      </c>
      <c r="P475" s="149">
        <f t="shared" ca="1" si="329"/>
        <v>0</v>
      </c>
      <c r="Q475" s="149">
        <f t="shared" ca="1" si="329"/>
        <v>0</v>
      </c>
      <c r="R475" s="149">
        <f t="shared" ca="1" si="329"/>
        <v>0</v>
      </c>
      <c r="S475" s="149">
        <f t="shared" ca="1" si="329"/>
        <v>0</v>
      </c>
      <c r="T475" s="149">
        <f t="shared" ca="1" si="329"/>
        <v>0</v>
      </c>
      <c r="U475" s="149">
        <f t="shared" ca="1" si="32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330">INDEX($L$81:$U$85,MATCH($D476,$B$81:$B$85,0),MATCH(L$78,$L$78:$U$78,0))</f>
        <v>1</v>
      </c>
      <c r="M476" s="149">
        <f t="shared" si="330"/>
        <v>1</v>
      </c>
      <c r="N476" s="149">
        <f t="shared" si="330"/>
        <v>1</v>
      </c>
      <c r="O476" s="149">
        <f t="shared" si="330"/>
        <v>1</v>
      </c>
      <c r="P476" s="149">
        <f t="shared" si="330"/>
        <v>1</v>
      </c>
      <c r="Q476" s="149">
        <f t="shared" si="330"/>
        <v>1</v>
      </c>
      <c r="R476" s="149">
        <f t="shared" si="330"/>
        <v>1</v>
      </c>
      <c r="S476" s="149">
        <f t="shared" si="330"/>
        <v>1</v>
      </c>
      <c r="T476" s="149">
        <f t="shared" si="330"/>
        <v>1</v>
      </c>
      <c r="U476" s="149">
        <f t="shared" si="330"/>
        <v>1</v>
      </c>
    </row>
    <row r="477" spans="1:21" ht="14.5">
      <c r="A477" s="188"/>
      <c r="B477" s="190" t="s">
        <v>480</v>
      </c>
      <c r="C477" s="109" t="str">
        <f>"million "&amp;D476</f>
        <v>million LCU</v>
      </c>
      <c r="D477" s="183" t="str">
        <f>D476</f>
        <v>LCU</v>
      </c>
      <c r="E477" s="60"/>
      <c r="F477" s="195"/>
      <c r="G477" s="173"/>
      <c r="H477" s="173"/>
      <c r="I477" s="173"/>
      <c r="J477" s="173"/>
      <c r="K477" s="95"/>
      <c r="L477" s="196">
        <f>L472/L476</f>
        <v>0</v>
      </c>
      <c r="M477" s="196">
        <f t="shared" ref="M477:U477" si="331">M472/M476</f>
        <v>0</v>
      </c>
      <c r="N477" s="196">
        <f t="shared" si="331"/>
        <v>0</v>
      </c>
      <c r="O477" s="196">
        <f t="shared" si="331"/>
        <v>0</v>
      </c>
      <c r="P477" s="196">
        <f t="shared" si="331"/>
        <v>0</v>
      </c>
      <c r="Q477" s="196">
        <f t="shared" si="331"/>
        <v>0</v>
      </c>
      <c r="R477" s="196">
        <f t="shared" si="331"/>
        <v>0</v>
      </c>
      <c r="S477" s="196">
        <f t="shared" si="331"/>
        <v>0</v>
      </c>
      <c r="T477" s="196">
        <f t="shared" si="331"/>
        <v>0</v>
      </c>
      <c r="U477" s="196">
        <f t="shared" si="33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332">L478+M477-M479</f>
        <v>0</v>
      </c>
      <c r="N478" s="149">
        <f t="shared" ca="1" si="332"/>
        <v>0</v>
      </c>
      <c r="O478" s="149">
        <f t="shared" ca="1" si="332"/>
        <v>0</v>
      </c>
      <c r="P478" s="149">
        <f t="shared" ca="1" si="332"/>
        <v>0</v>
      </c>
      <c r="Q478" s="149">
        <f t="shared" ca="1" si="332"/>
        <v>0</v>
      </c>
      <c r="R478" s="149">
        <f t="shared" ca="1" si="332"/>
        <v>0</v>
      </c>
      <c r="S478" s="149">
        <f t="shared" ca="1" si="332"/>
        <v>0</v>
      </c>
      <c r="T478" s="149">
        <f t="shared" ca="1" si="332"/>
        <v>0</v>
      </c>
      <c r="U478" s="149">
        <f t="shared" ca="1" si="33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333">IF(M$241&gt;$C466-1,SUM(OFFSET($L477,0,M$241-$C466,1,$C466-$C467))/($C466-$C467),IF(M$241&lt;$C467+1,0,SUM(OFFSET($L477,0,0,1,M$241-$C467))/($C466-$C467)))</f>
        <v>0</v>
      </c>
      <c r="N479" s="149">
        <f t="shared" ca="1" si="333"/>
        <v>0</v>
      </c>
      <c r="O479" s="149">
        <f t="shared" ca="1" si="333"/>
        <v>0</v>
      </c>
      <c r="P479" s="149">
        <f t="shared" ca="1" si="333"/>
        <v>0</v>
      </c>
      <c r="Q479" s="149">
        <f t="shared" ca="1" si="333"/>
        <v>0</v>
      </c>
      <c r="R479" s="149">
        <f t="shared" ca="1" si="333"/>
        <v>0</v>
      </c>
      <c r="S479" s="149">
        <f t="shared" ca="1" si="333"/>
        <v>0</v>
      </c>
      <c r="T479" s="149">
        <f t="shared" ca="1" si="333"/>
        <v>0</v>
      </c>
      <c r="U479" s="149">
        <f t="shared" ca="1" si="33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334">L478*$C468</f>
        <v>0</v>
      </c>
      <c r="N480" s="149">
        <f t="shared" ca="1" si="334"/>
        <v>0</v>
      </c>
      <c r="O480" s="149">
        <f t="shared" ca="1" si="334"/>
        <v>0</v>
      </c>
      <c r="P480" s="149">
        <f t="shared" ca="1" si="334"/>
        <v>0</v>
      </c>
      <c r="Q480" s="149">
        <f t="shared" ca="1" si="334"/>
        <v>0</v>
      </c>
      <c r="R480" s="149">
        <f t="shared" ca="1" si="334"/>
        <v>0</v>
      </c>
      <c r="S480" s="149">
        <f t="shared" ca="1" si="334"/>
        <v>0</v>
      </c>
      <c r="T480" s="149">
        <f t="shared" ca="1" si="334"/>
        <v>0</v>
      </c>
      <c r="U480" s="149">
        <f t="shared" ca="1" si="33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 ca="1" si="335">M489/M$101*100</f>
        <v>0</v>
      </c>
      <c r="N488" s="196">
        <f t="shared" ref="N488" ca="1" si="336">N489/N$101*100</f>
        <v>0</v>
      </c>
      <c r="O488" s="196">
        <f t="shared" ref="O488" ca="1" si="337">O489/O$101*100</f>
        <v>0</v>
      </c>
      <c r="P488" s="196">
        <f t="shared" ref="P488" ca="1" si="338">P489/P$101*100</f>
        <v>0</v>
      </c>
      <c r="Q488" s="196">
        <f t="shared" ref="Q488" ca="1" si="339">Q489/Q$101*100</f>
        <v>0</v>
      </c>
      <c r="R488" s="196">
        <f t="shared" ref="R488" ca="1" si="340">R489/R$101*100</f>
        <v>0</v>
      </c>
      <c r="S488" s="196">
        <f t="shared" ref="S488" ca="1" si="341">S489/S$101*100</f>
        <v>0</v>
      </c>
      <c r="T488" s="196">
        <f t="shared" ref="T488" ca="1" si="342">T489/T$101*100</f>
        <v>0</v>
      </c>
      <c r="U488" s="196">
        <f t="shared" ref="U488" ca="1" si="343">U489/U$101*100</f>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344">SUMIF($E$63:$E$72,$B481,M$63:M$72)*M493</f>
        <v>0</v>
      </c>
      <c r="N489" s="197">
        <f t="shared" si="344"/>
        <v>0</v>
      </c>
      <c r="O489" s="197">
        <f t="shared" si="344"/>
        <v>0</v>
      </c>
      <c r="P489" s="197">
        <f t="shared" si="344"/>
        <v>0</v>
      </c>
      <c r="Q489" s="197">
        <f t="shared" si="344"/>
        <v>0</v>
      </c>
      <c r="R489" s="197">
        <f t="shared" si="344"/>
        <v>0</v>
      </c>
      <c r="S489" s="197">
        <f t="shared" si="344"/>
        <v>0</v>
      </c>
      <c r="T489" s="197">
        <f t="shared" si="344"/>
        <v>0</v>
      </c>
      <c r="U489" s="197">
        <f t="shared" si="344"/>
        <v>0</v>
      </c>
    </row>
    <row r="490" spans="1:21" ht="14.5">
      <c r="A490" s="188"/>
      <c r="B490" s="190" t="s">
        <v>474</v>
      </c>
      <c r="C490" s="63" t="s">
        <v>468</v>
      </c>
      <c r="D490" s="183" t="str">
        <f>C487</f>
        <v>Domestic</v>
      </c>
      <c r="E490" s="63"/>
      <c r="F490" s="184"/>
      <c r="G490" s="173"/>
      <c r="H490" s="173"/>
      <c r="I490" s="173"/>
      <c r="J490" s="173"/>
      <c r="K490" s="95"/>
      <c r="L490" s="198"/>
      <c r="M490" s="149">
        <f t="shared" ref="M490:U490" ca="1" si="345">M496*M493</f>
        <v>0</v>
      </c>
      <c r="N490" s="149">
        <f t="shared" ca="1" si="345"/>
        <v>0</v>
      </c>
      <c r="O490" s="149">
        <f t="shared" ca="1" si="345"/>
        <v>0</v>
      </c>
      <c r="P490" s="149">
        <f t="shared" ca="1" si="345"/>
        <v>0</v>
      </c>
      <c r="Q490" s="149">
        <f t="shared" ca="1" si="345"/>
        <v>0</v>
      </c>
      <c r="R490" s="149">
        <f t="shared" ca="1" si="345"/>
        <v>0</v>
      </c>
      <c r="S490" s="149">
        <f t="shared" ca="1" si="345"/>
        <v>0</v>
      </c>
      <c r="T490" s="149">
        <f t="shared" ca="1" si="345"/>
        <v>0</v>
      </c>
      <c r="U490" s="149">
        <f t="shared" ca="1" si="345"/>
        <v>0</v>
      </c>
    </row>
    <row r="491" spans="1:21" ht="14.5">
      <c r="A491" s="188"/>
      <c r="B491" s="190" t="s">
        <v>475</v>
      </c>
      <c r="C491" s="63" t="s">
        <v>468</v>
      </c>
      <c r="D491" s="183" t="str">
        <f>C487</f>
        <v>Domestic</v>
      </c>
      <c r="E491" s="63"/>
      <c r="F491" s="184"/>
      <c r="G491" s="173"/>
      <c r="H491" s="173"/>
      <c r="I491" s="173"/>
      <c r="J491" s="173"/>
      <c r="K491" s="95"/>
      <c r="L491" s="198"/>
      <c r="M491" s="149">
        <f>M497*M493</f>
        <v>0</v>
      </c>
      <c r="N491" s="149">
        <f t="shared" ref="N491:U491" ca="1" si="346">N497*N493</f>
        <v>0</v>
      </c>
      <c r="O491" s="149">
        <f t="shared" ca="1" si="346"/>
        <v>0</v>
      </c>
      <c r="P491" s="149">
        <f t="shared" ca="1" si="346"/>
        <v>0</v>
      </c>
      <c r="Q491" s="149">
        <f t="shared" ca="1" si="346"/>
        <v>0</v>
      </c>
      <c r="R491" s="149">
        <f t="shared" ca="1" si="346"/>
        <v>0</v>
      </c>
      <c r="S491" s="149">
        <f t="shared" ca="1" si="346"/>
        <v>0</v>
      </c>
      <c r="T491" s="149">
        <f t="shared" ca="1" si="346"/>
        <v>0</v>
      </c>
      <c r="U491" s="149">
        <f t="shared" ca="1" si="346"/>
        <v>0</v>
      </c>
    </row>
    <row r="492" spans="1:21" ht="14.5">
      <c r="A492" s="188"/>
      <c r="B492" s="190" t="s">
        <v>492</v>
      </c>
      <c r="C492" s="63" t="s">
        <v>468</v>
      </c>
      <c r="D492" s="183" t="str">
        <f>C487</f>
        <v>Domestic</v>
      </c>
      <c r="E492" s="63"/>
      <c r="F492" s="184"/>
      <c r="G492" s="173"/>
      <c r="H492" s="173"/>
      <c r="I492" s="173"/>
      <c r="J492" s="173"/>
      <c r="K492" s="95"/>
      <c r="L492" s="149">
        <f t="shared" ref="L492:U492" si="347">L495*L493</f>
        <v>0</v>
      </c>
      <c r="M492" s="149">
        <f t="shared" ca="1" si="347"/>
        <v>0</v>
      </c>
      <c r="N492" s="149">
        <f t="shared" ca="1" si="347"/>
        <v>0</v>
      </c>
      <c r="O492" s="149">
        <f t="shared" ca="1" si="347"/>
        <v>0</v>
      </c>
      <c r="P492" s="149">
        <f t="shared" ca="1" si="347"/>
        <v>0</v>
      </c>
      <c r="Q492" s="149">
        <f t="shared" ca="1" si="347"/>
        <v>0</v>
      </c>
      <c r="R492" s="149">
        <f t="shared" ca="1" si="347"/>
        <v>0</v>
      </c>
      <c r="S492" s="149">
        <f t="shared" ca="1" si="347"/>
        <v>0</v>
      </c>
      <c r="T492" s="149">
        <f t="shared" ca="1" si="347"/>
        <v>0</v>
      </c>
      <c r="U492" s="149">
        <f t="shared" ca="1" si="347"/>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348">INDEX($L$81:$U$85,MATCH($D493,$B$81:$B$85,0),MATCH(L$78,$L$78:$U$78,0))</f>
        <v>1</v>
      </c>
      <c r="M493" s="149">
        <f t="shared" si="348"/>
        <v>1</v>
      </c>
      <c r="N493" s="149">
        <f t="shared" si="348"/>
        <v>1</v>
      </c>
      <c r="O493" s="149">
        <f t="shared" si="348"/>
        <v>1</v>
      </c>
      <c r="P493" s="149">
        <f t="shared" si="348"/>
        <v>1</v>
      </c>
      <c r="Q493" s="149">
        <f t="shared" si="348"/>
        <v>1</v>
      </c>
      <c r="R493" s="149">
        <f t="shared" si="348"/>
        <v>1</v>
      </c>
      <c r="S493" s="149">
        <f t="shared" si="348"/>
        <v>1</v>
      </c>
      <c r="T493" s="149">
        <f t="shared" si="348"/>
        <v>1</v>
      </c>
      <c r="U493" s="149">
        <f t="shared" si="348"/>
        <v>1</v>
      </c>
    </row>
    <row r="494" spans="1:21" ht="14.5">
      <c r="A494" s="188"/>
      <c r="B494" s="190" t="s">
        <v>480</v>
      </c>
      <c r="C494" s="109" t="str">
        <f>"million "&amp;D493</f>
        <v>million LCU</v>
      </c>
      <c r="D494" s="183" t="str">
        <f>D493</f>
        <v>LCU</v>
      </c>
      <c r="E494" s="60"/>
      <c r="F494" s="195"/>
      <c r="G494" s="173"/>
      <c r="H494" s="173"/>
      <c r="I494" s="173"/>
      <c r="J494" s="173"/>
      <c r="K494" s="95"/>
      <c r="L494" s="196">
        <f>L489/L493</f>
        <v>0</v>
      </c>
      <c r="M494" s="196">
        <f t="shared" ref="M494:U494" si="349">M489/M493</f>
        <v>0</v>
      </c>
      <c r="N494" s="196">
        <f t="shared" si="349"/>
        <v>0</v>
      </c>
      <c r="O494" s="196">
        <f t="shared" si="349"/>
        <v>0</v>
      </c>
      <c r="P494" s="196">
        <f t="shared" si="349"/>
        <v>0</v>
      </c>
      <c r="Q494" s="196">
        <f t="shared" si="349"/>
        <v>0</v>
      </c>
      <c r="R494" s="196">
        <f t="shared" si="349"/>
        <v>0</v>
      </c>
      <c r="S494" s="196">
        <f t="shared" si="349"/>
        <v>0</v>
      </c>
      <c r="T494" s="196">
        <f t="shared" si="349"/>
        <v>0</v>
      </c>
      <c r="U494" s="196">
        <f t="shared" si="349"/>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350">L495+M494-M496</f>
        <v>0</v>
      </c>
      <c r="N495" s="149">
        <f t="shared" ca="1" si="350"/>
        <v>0</v>
      </c>
      <c r="O495" s="149">
        <f t="shared" ca="1" si="350"/>
        <v>0</v>
      </c>
      <c r="P495" s="149">
        <f t="shared" ca="1" si="350"/>
        <v>0</v>
      </c>
      <c r="Q495" s="149">
        <f t="shared" ca="1" si="350"/>
        <v>0</v>
      </c>
      <c r="R495" s="149">
        <f t="shared" ca="1" si="350"/>
        <v>0</v>
      </c>
      <c r="S495" s="149">
        <f t="shared" ca="1" si="350"/>
        <v>0</v>
      </c>
      <c r="T495" s="149">
        <f t="shared" ca="1" si="350"/>
        <v>0</v>
      </c>
      <c r="U495" s="149">
        <f t="shared" ca="1" si="350"/>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351">IF(M$241&gt;$C483-1,SUM(OFFSET($L494,0,M$241-$C483,1,$C483-$C484))/($C483-$C484),IF(M$241&lt;$C484+1,0,SUM(OFFSET($L494,0,0,1,M$241-$C484))/($C483-$C484)))</f>
        <v>0</v>
      </c>
      <c r="N496" s="149">
        <f t="shared" ca="1" si="351"/>
        <v>0</v>
      </c>
      <c r="O496" s="149">
        <f t="shared" ca="1" si="351"/>
        <v>0</v>
      </c>
      <c r="P496" s="149">
        <f t="shared" ca="1" si="351"/>
        <v>0</v>
      </c>
      <c r="Q496" s="149">
        <f t="shared" ca="1" si="351"/>
        <v>0</v>
      </c>
      <c r="R496" s="149">
        <f t="shared" ca="1" si="351"/>
        <v>0</v>
      </c>
      <c r="S496" s="149">
        <f t="shared" ca="1" si="351"/>
        <v>0</v>
      </c>
      <c r="T496" s="149">
        <f t="shared" ca="1" si="351"/>
        <v>0</v>
      </c>
      <c r="U496" s="149">
        <f t="shared" ca="1" si="351"/>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352">L495*$C485</f>
        <v>0</v>
      </c>
      <c r="N497" s="149">
        <f t="shared" ca="1" si="352"/>
        <v>0</v>
      </c>
      <c r="O497" s="149">
        <f t="shared" ca="1" si="352"/>
        <v>0</v>
      </c>
      <c r="P497" s="149">
        <f t="shared" ca="1" si="352"/>
        <v>0</v>
      </c>
      <c r="Q497" s="149">
        <f t="shared" ca="1" si="352"/>
        <v>0</v>
      </c>
      <c r="R497" s="149">
        <f t="shared" ca="1" si="352"/>
        <v>0</v>
      </c>
      <c r="S497" s="149">
        <f t="shared" ca="1" si="352"/>
        <v>0</v>
      </c>
      <c r="T497" s="149">
        <f t="shared" ca="1" si="352"/>
        <v>0</v>
      </c>
      <c r="U497" s="149">
        <f t="shared" ca="1" si="352"/>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 ca="1" si="353">M506/M$101*100</f>
        <v>0</v>
      </c>
      <c r="N505" s="196">
        <f t="shared" ref="N505" ca="1" si="354">N506/N$101*100</f>
        <v>0</v>
      </c>
      <c r="O505" s="196">
        <f t="shared" ref="O505" ca="1" si="355">O506/O$101*100</f>
        <v>0</v>
      </c>
      <c r="P505" s="196">
        <f t="shared" ref="P505" ca="1" si="356">P506/P$101*100</f>
        <v>0</v>
      </c>
      <c r="Q505" s="196">
        <f t="shared" ref="Q505" ca="1" si="357">Q506/Q$101*100</f>
        <v>0</v>
      </c>
      <c r="R505" s="196">
        <f t="shared" ref="R505" ca="1" si="358">R506/R$101*100</f>
        <v>0</v>
      </c>
      <c r="S505" s="196">
        <f t="shared" ref="S505" ca="1" si="359">S506/S$101*100</f>
        <v>0</v>
      </c>
      <c r="T505" s="196">
        <f t="shared" ref="T505" ca="1" si="360">T506/T$101*100</f>
        <v>0</v>
      </c>
      <c r="U505" s="196">
        <f t="shared" ref="U505" ca="1" si="361">U506/U$101*100</f>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362">SUMIF($E$63:$E$72,$B498,M$63:M$72)*M510</f>
        <v>0</v>
      </c>
      <c r="N506" s="197">
        <f t="shared" si="362"/>
        <v>0</v>
      </c>
      <c r="O506" s="197">
        <f t="shared" si="362"/>
        <v>0</v>
      </c>
      <c r="P506" s="197">
        <f t="shared" si="362"/>
        <v>0</v>
      </c>
      <c r="Q506" s="197">
        <f t="shared" si="362"/>
        <v>0</v>
      </c>
      <c r="R506" s="197">
        <f t="shared" si="362"/>
        <v>0</v>
      </c>
      <c r="S506" s="197">
        <f t="shared" si="362"/>
        <v>0</v>
      </c>
      <c r="T506" s="197">
        <f t="shared" si="362"/>
        <v>0</v>
      </c>
      <c r="U506" s="197">
        <f t="shared" si="362"/>
        <v>0</v>
      </c>
    </row>
    <row r="507" spans="1:21" ht="14.5">
      <c r="A507" s="188"/>
      <c r="B507" s="190" t="s">
        <v>474</v>
      </c>
      <c r="C507" s="63" t="s">
        <v>468</v>
      </c>
      <c r="D507" s="183" t="str">
        <f>C504</f>
        <v>Domestic</v>
      </c>
      <c r="E507" s="63"/>
      <c r="F507" s="184"/>
      <c r="G507" s="173"/>
      <c r="H507" s="173"/>
      <c r="I507" s="173"/>
      <c r="J507" s="173"/>
      <c r="K507" s="95"/>
      <c r="L507" s="198"/>
      <c r="M507" s="149">
        <f t="shared" ref="M507:U507" ca="1" si="363">M513*M510</f>
        <v>0</v>
      </c>
      <c r="N507" s="149">
        <f t="shared" ca="1" si="363"/>
        <v>0</v>
      </c>
      <c r="O507" s="149">
        <f t="shared" ca="1" si="363"/>
        <v>0</v>
      </c>
      <c r="P507" s="149">
        <f t="shared" ca="1" si="363"/>
        <v>0</v>
      </c>
      <c r="Q507" s="149">
        <f t="shared" ca="1" si="363"/>
        <v>0</v>
      </c>
      <c r="R507" s="149">
        <f t="shared" ca="1" si="363"/>
        <v>0</v>
      </c>
      <c r="S507" s="149">
        <f t="shared" ca="1" si="363"/>
        <v>0</v>
      </c>
      <c r="T507" s="149">
        <f t="shared" ca="1" si="363"/>
        <v>0</v>
      </c>
      <c r="U507" s="149">
        <f t="shared" ca="1" si="363"/>
        <v>0</v>
      </c>
    </row>
    <row r="508" spans="1:21" ht="14.5">
      <c r="A508" s="188"/>
      <c r="B508" s="190" t="s">
        <v>475</v>
      </c>
      <c r="C508" s="63" t="s">
        <v>468</v>
      </c>
      <c r="D508" s="183" t="str">
        <f>C504</f>
        <v>Domestic</v>
      </c>
      <c r="E508" s="63"/>
      <c r="F508" s="184"/>
      <c r="G508" s="173"/>
      <c r="H508" s="173"/>
      <c r="I508" s="173"/>
      <c r="J508" s="173"/>
      <c r="K508" s="95"/>
      <c r="L508" s="198"/>
      <c r="M508" s="149">
        <f>M514*M510</f>
        <v>0</v>
      </c>
      <c r="N508" s="149">
        <f t="shared" ref="N508:U508" ca="1" si="364">N514*N510</f>
        <v>0</v>
      </c>
      <c r="O508" s="149">
        <f t="shared" ca="1" si="364"/>
        <v>0</v>
      </c>
      <c r="P508" s="149">
        <f t="shared" ca="1" si="364"/>
        <v>0</v>
      </c>
      <c r="Q508" s="149">
        <f t="shared" ca="1" si="364"/>
        <v>0</v>
      </c>
      <c r="R508" s="149">
        <f t="shared" ca="1" si="364"/>
        <v>0</v>
      </c>
      <c r="S508" s="149">
        <f t="shared" ca="1" si="364"/>
        <v>0</v>
      </c>
      <c r="T508" s="149">
        <f t="shared" ca="1" si="364"/>
        <v>0</v>
      </c>
      <c r="U508" s="149">
        <f t="shared" ca="1" si="364"/>
        <v>0</v>
      </c>
    </row>
    <row r="509" spans="1:21" ht="14.5">
      <c r="A509" s="188"/>
      <c r="B509" s="190" t="s">
        <v>492</v>
      </c>
      <c r="C509" s="63" t="s">
        <v>468</v>
      </c>
      <c r="D509" s="183" t="str">
        <f>C504</f>
        <v>Domestic</v>
      </c>
      <c r="E509" s="63"/>
      <c r="F509" s="184"/>
      <c r="G509" s="173"/>
      <c r="H509" s="173"/>
      <c r="I509" s="173"/>
      <c r="J509" s="173"/>
      <c r="K509" s="95"/>
      <c r="L509" s="149">
        <f t="shared" ref="L509:U509" si="365">L512*L510</f>
        <v>0</v>
      </c>
      <c r="M509" s="149">
        <f t="shared" ca="1" si="365"/>
        <v>0</v>
      </c>
      <c r="N509" s="149">
        <f t="shared" ca="1" si="365"/>
        <v>0</v>
      </c>
      <c r="O509" s="149">
        <f t="shared" ca="1" si="365"/>
        <v>0</v>
      </c>
      <c r="P509" s="149">
        <f t="shared" ca="1" si="365"/>
        <v>0</v>
      </c>
      <c r="Q509" s="149">
        <f t="shared" ca="1" si="365"/>
        <v>0</v>
      </c>
      <c r="R509" s="149">
        <f t="shared" ca="1" si="365"/>
        <v>0</v>
      </c>
      <c r="S509" s="149">
        <f t="shared" ca="1" si="365"/>
        <v>0</v>
      </c>
      <c r="T509" s="149">
        <f t="shared" ca="1" si="365"/>
        <v>0</v>
      </c>
      <c r="U509" s="149">
        <f t="shared" ca="1" si="365"/>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366">INDEX($L$81:$U$85,MATCH($D510,$B$81:$B$85,0),MATCH(L$78,$L$78:$U$78,0))</f>
        <v>1</v>
      </c>
      <c r="M510" s="149">
        <f t="shared" si="366"/>
        <v>1</v>
      </c>
      <c r="N510" s="149">
        <f t="shared" si="366"/>
        <v>1</v>
      </c>
      <c r="O510" s="149">
        <f t="shared" si="366"/>
        <v>1</v>
      </c>
      <c r="P510" s="149">
        <f t="shared" si="366"/>
        <v>1</v>
      </c>
      <c r="Q510" s="149">
        <f t="shared" si="366"/>
        <v>1</v>
      </c>
      <c r="R510" s="149">
        <f t="shared" si="366"/>
        <v>1</v>
      </c>
      <c r="S510" s="149">
        <f t="shared" si="366"/>
        <v>1</v>
      </c>
      <c r="T510" s="149">
        <f t="shared" si="366"/>
        <v>1</v>
      </c>
      <c r="U510" s="149">
        <f t="shared" si="366"/>
        <v>1</v>
      </c>
    </row>
    <row r="511" spans="1:21" ht="14.5">
      <c r="A511" s="188"/>
      <c r="B511" s="190" t="s">
        <v>480</v>
      </c>
      <c r="C511" s="109" t="str">
        <f>"million "&amp;D510</f>
        <v>million LCU</v>
      </c>
      <c r="D511" s="183" t="str">
        <f>D510</f>
        <v>LCU</v>
      </c>
      <c r="E511" s="60"/>
      <c r="F511" s="195"/>
      <c r="G511" s="173"/>
      <c r="H511" s="173"/>
      <c r="I511" s="173"/>
      <c r="J511" s="173"/>
      <c r="K511" s="95"/>
      <c r="L511" s="196">
        <f>L506/L510</f>
        <v>0</v>
      </c>
      <c r="M511" s="196">
        <f t="shared" ref="M511:U511" si="367">M506/M510</f>
        <v>0</v>
      </c>
      <c r="N511" s="196">
        <f t="shared" si="367"/>
        <v>0</v>
      </c>
      <c r="O511" s="196">
        <f t="shared" si="367"/>
        <v>0</v>
      </c>
      <c r="P511" s="196">
        <f t="shared" si="367"/>
        <v>0</v>
      </c>
      <c r="Q511" s="196">
        <f t="shared" si="367"/>
        <v>0</v>
      </c>
      <c r="R511" s="196">
        <f t="shared" si="367"/>
        <v>0</v>
      </c>
      <c r="S511" s="196">
        <f t="shared" si="367"/>
        <v>0</v>
      </c>
      <c r="T511" s="196">
        <f t="shared" si="367"/>
        <v>0</v>
      </c>
      <c r="U511" s="196">
        <f t="shared" si="367"/>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368">L512+M511-M513</f>
        <v>0</v>
      </c>
      <c r="N512" s="149">
        <f t="shared" ca="1" si="368"/>
        <v>0</v>
      </c>
      <c r="O512" s="149">
        <f t="shared" ca="1" si="368"/>
        <v>0</v>
      </c>
      <c r="P512" s="149">
        <f t="shared" ca="1" si="368"/>
        <v>0</v>
      </c>
      <c r="Q512" s="149">
        <f t="shared" ca="1" si="368"/>
        <v>0</v>
      </c>
      <c r="R512" s="149">
        <f t="shared" ca="1" si="368"/>
        <v>0</v>
      </c>
      <c r="S512" s="149">
        <f t="shared" ca="1" si="368"/>
        <v>0</v>
      </c>
      <c r="T512" s="149">
        <f t="shared" ca="1" si="368"/>
        <v>0</v>
      </c>
      <c r="U512" s="149">
        <f t="shared" ca="1" si="368"/>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369">IF(M$241&gt;$C500-1,SUM(OFFSET($L511,0,M$241-$C500,1,$C500-$C501))/($C500-$C501),IF(M$241&lt;$C501+1,0,SUM(OFFSET($L511,0,0,1,M$241-$C501))/($C500-$C501)))</f>
        <v>0</v>
      </c>
      <c r="N513" s="149">
        <f t="shared" ca="1" si="369"/>
        <v>0</v>
      </c>
      <c r="O513" s="149">
        <f t="shared" ca="1" si="369"/>
        <v>0</v>
      </c>
      <c r="P513" s="149">
        <f t="shared" ca="1" si="369"/>
        <v>0</v>
      </c>
      <c r="Q513" s="149">
        <f t="shared" ca="1" si="369"/>
        <v>0</v>
      </c>
      <c r="R513" s="149">
        <f t="shared" ca="1" si="369"/>
        <v>0</v>
      </c>
      <c r="S513" s="149">
        <f t="shared" ca="1" si="369"/>
        <v>0</v>
      </c>
      <c r="T513" s="149">
        <f t="shared" ca="1" si="369"/>
        <v>0</v>
      </c>
      <c r="U513" s="149">
        <f t="shared" ca="1" si="369"/>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370">L512*$C502</f>
        <v>0</v>
      </c>
      <c r="N514" s="149">
        <f t="shared" ca="1" si="370"/>
        <v>0</v>
      </c>
      <c r="O514" s="149">
        <f t="shared" ca="1" si="370"/>
        <v>0</v>
      </c>
      <c r="P514" s="149">
        <f t="shared" ca="1" si="370"/>
        <v>0</v>
      </c>
      <c r="Q514" s="149">
        <f t="shared" ca="1" si="370"/>
        <v>0</v>
      </c>
      <c r="R514" s="149">
        <f t="shared" ca="1" si="370"/>
        <v>0</v>
      </c>
      <c r="S514" s="149">
        <f t="shared" ca="1" si="370"/>
        <v>0</v>
      </c>
      <c r="T514" s="149">
        <f t="shared" ca="1" si="370"/>
        <v>0</v>
      </c>
      <c r="U514" s="149">
        <f t="shared" ca="1" si="370"/>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L523/L$101*100</f>
        <v>106.21573955351926</v>
      </c>
      <c r="M522" s="196">
        <f t="shared" ref="M522:U522" ca="1" si="371">M523/M$101*100</f>
        <v>63.473932185824566</v>
      </c>
      <c r="N522" s="196">
        <f t="shared" ca="1" si="371"/>
        <v>71.630340348552181</v>
      </c>
      <c r="O522" s="196">
        <f t="shared" ca="1" si="371"/>
        <v>85.15416900347256</v>
      </c>
      <c r="P522" s="196">
        <f t="shared" ca="1" si="371"/>
        <v>90.019179317044248</v>
      </c>
      <c r="Q522" s="196">
        <f t="shared" ca="1" si="371"/>
        <v>109.48818479271682</v>
      </c>
      <c r="R522" s="196">
        <f t="shared" ca="1" si="371"/>
        <v>114.34486174687957</v>
      </c>
      <c r="S522" s="196">
        <f t="shared" ca="1" si="371"/>
        <v>134.66132745388083</v>
      </c>
      <c r="T522" s="196">
        <f t="shared" ca="1" si="371"/>
        <v>176.83211355155933</v>
      </c>
      <c r="U522" s="196">
        <f t="shared" ca="1" si="371"/>
        <v>192.50374531441517</v>
      </c>
    </row>
    <row r="523" spans="1:21" ht="14.5">
      <c r="A523" s="188"/>
      <c r="B523" s="207" t="s">
        <v>491</v>
      </c>
      <c r="C523" s="186" t="s">
        <v>468</v>
      </c>
      <c r="D523" s="209" t="str">
        <f>C521</f>
        <v>Domestic</v>
      </c>
      <c r="E523" s="63"/>
      <c r="F523" s="184"/>
      <c r="G523" s="173"/>
      <c r="H523" s="173"/>
      <c r="I523" s="173"/>
      <c r="J523" s="173"/>
      <c r="K523" s="95"/>
      <c r="L523" s="229">
        <f>L101-SUM(L285,L302,L319,L336,L353,L370,L387,L404,L421,L438,L455,L472,L489,L506)</f>
        <v>7358.1746882959469</v>
      </c>
      <c r="M523" s="229">
        <f t="shared" ref="M523:U523" ca="1" si="372">M101-SUM(M285,M302,M319,M336,M353,M370,M387,M404,M421,M438,M455,M472,M489,M506)</f>
        <v>25611.786614798973</v>
      </c>
      <c r="N523" s="229">
        <f t="shared" ca="1" si="372"/>
        <v>36760.667101744839</v>
      </c>
      <c r="O523" s="229">
        <f t="shared" ca="1" si="372"/>
        <v>49084.371632734088</v>
      </c>
      <c r="P523" s="229">
        <f t="shared" ca="1" si="372"/>
        <v>57933.131239858587</v>
      </c>
      <c r="Q523" s="229">
        <f t="shared" ca="1" si="372"/>
        <v>75267.045249493764</v>
      </c>
      <c r="R523" s="229">
        <f t="shared" ca="1" si="372"/>
        <v>112829.8534774522</v>
      </c>
      <c r="S523" s="229">
        <f t="shared" ca="1" si="372"/>
        <v>148641.99673564095</v>
      </c>
      <c r="T523" s="229">
        <f t="shared" ca="1" si="372"/>
        <v>184129.57238966355</v>
      </c>
      <c r="U523" s="229">
        <f t="shared" ca="1" si="372"/>
        <v>227773.27944710711</v>
      </c>
    </row>
    <row r="524" spans="1:21" ht="14.5">
      <c r="A524" s="188"/>
      <c r="B524" s="207" t="s">
        <v>474</v>
      </c>
      <c r="C524" s="186" t="s">
        <v>468</v>
      </c>
      <c r="D524" s="209" t="str">
        <f>C521</f>
        <v>Domestic</v>
      </c>
      <c r="E524" s="63"/>
      <c r="F524" s="184"/>
      <c r="G524" s="173"/>
      <c r="H524" s="173"/>
      <c r="I524" s="173"/>
      <c r="J524" s="173"/>
      <c r="K524" s="95"/>
      <c r="L524" s="198"/>
      <c r="M524" s="149">
        <f t="shared" ref="M524:U524" ca="1" si="373">M530*M527</f>
        <v>0</v>
      </c>
      <c r="N524" s="149">
        <f t="shared" ca="1" si="373"/>
        <v>0</v>
      </c>
      <c r="O524" s="149">
        <f t="shared" ca="1" si="373"/>
        <v>0</v>
      </c>
      <c r="P524" s="149">
        <f t="shared" ca="1" si="373"/>
        <v>0</v>
      </c>
      <c r="Q524" s="149">
        <f t="shared" ca="1" si="373"/>
        <v>7358.1746882959469</v>
      </c>
      <c r="R524" s="149">
        <f t="shared" ca="1" si="373"/>
        <v>25611.786614798973</v>
      </c>
      <c r="S524" s="149">
        <f t="shared" ca="1" si="373"/>
        <v>36760.667101744839</v>
      </c>
      <c r="T524" s="149">
        <f t="shared" ca="1" si="373"/>
        <v>49084.371632734088</v>
      </c>
      <c r="U524" s="149">
        <f t="shared" ca="1" si="373"/>
        <v>57933.131239858587</v>
      </c>
    </row>
    <row r="525" spans="1:21" ht="14.5">
      <c r="A525" s="188"/>
      <c r="B525" s="207" t="s">
        <v>475</v>
      </c>
      <c r="C525" s="186" t="s">
        <v>468</v>
      </c>
      <c r="D525" s="209" t="str">
        <f>C521</f>
        <v>Domestic</v>
      </c>
      <c r="E525" s="63"/>
      <c r="F525" s="184"/>
      <c r="G525" s="173"/>
      <c r="H525" s="173"/>
      <c r="I525" s="173"/>
      <c r="J525" s="173"/>
      <c r="K525" s="95"/>
      <c r="L525" s="198"/>
      <c r="M525" s="149">
        <f>M531*M527</f>
        <v>588.65397506367572</v>
      </c>
      <c r="N525" s="149">
        <f t="shared" ref="N525:U525" ca="1" si="374">N531*N527</f>
        <v>2637.5969042475936</v>
      </c>
      <c r="O525" s="149">
        <f t="shared" ca="1" si="374"/>
        <v>5578.4502723871801</v>
      </c>
      <c r="P525" s="149">
        <f t="shared" ca="1" si="374"/>
        <v>9505.2000030059062</v>
      </c>
      <c r="Q525" s="149">
        <f t="shared" ca="1" si="374"/>
        <v>14139.850502194595</v>
      </c>
      <c r="R525" s="149">
        <f t="shared" ca="1" si="374"/>
        <v>19572.560147090418</v>
      </c>
      <c r="S525" s="149">
        <f t="shared" ca="1" si="374"/>
        <v>26550.005496102676</v>
      </c>
      <c r="T525" s="149">
        <f t="shared" ca="1" si="374"/>
        <v>35500.511866814362</v>
      </c>
      <c r="U525" s="149">
        <f t="shared" ca="1" si="374"/>
        <v>46304.127927368711</v>
      </c>
    </row>
    <row r="526" spans="1:21" ht="14.5">
      <c r="A526" s="188"/>
      <c r="B526" s="207" t="s">
        <v>492</v>
      </c>
      <c r="C526" s="186" t="s">
        <v>468</v>
      </c>
      <c r="D526" s="209" t="str">
        <f>C521</f>
        <v>Domestic</v>
      </c>
      <c r="E526" s="63"/>
      <c r="F526" s="184"/>
      <c r="G526" s="173"/>
      <c r="H526" s="173"/>
      <c r="I526" s="173"/>
      <c r="J526" s="173"/>
      <c r="K526" s="95"/>
      <c r="L526" s="149">
        <f t="shared" ref="L526:U526" si="375">L529*L527</f>
        <v>7358.1746882959469</v>
      </c>
      <c r="M526" s="149">
        <f t="shared" ca="1" si="375"/>
        <v>32969.961303094919</v>
      </c>
      <c r="N526" s="149">
        <f t="shared" ca="1" si="375"/>
        <v>69730.62840483975</v>
      </c>
      <c r="O526" s="149">
        <f t="shared" ca="1" si="375"/>
        <v>118815.00003757383</v>
      </c>
      <c r="P526" s="149">
        <f t="shared" ca="1" si="375"/>
        <v>176748.13127743243</v>
      </c>
      <c r="Q526" s="149">
        <f t="shared" ca="1" si="375"/>
        <v>244657.00183863024</v>
      </c>
      <c r="R526" s="149">
        <f t="shared" ca="1" si="375"/>
        <v>331875.06870128342</v>
      </c>
      <c r="S526" s="149">
        <f t="shared" ca="1" si="375"/>
        <v>443756.39833517949</v>
      </c>
      <c r="T526" s="149">
        <f t="shared" ca="1" si="375"/>
        <v>578801.5990921089</v>
      </c>
      <c r="U526" s="149">
        <f t="shared" ca="1" si="375"/>
        <v>748641.74729935743</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376">INDEX($L$81:$U$85,MATCH($D527,$B$81:$B$85,0),MATCH(L$78,$L$78:$U$78,0))</f>
        <v>1</v>
      </c>
      <c r="M527" s="149">
        <f t="shared" si="376"/>
        <v>1</v>
      </c>
      <c r="N527" s="149">
        <f t="shared" si="376"/>
        <v>1</v>
      </c>
      <c r="O527" s="149">
        <f t="shared" si="376"/>
        <v>1</v>
      </c>
      <c r="P527" s="149">
        <f t="shared" si="376"/>
        <v>1</v>
      </c>
      <c r="Q527" s="149">
        <f t="shared" si="376"/>
        <v>1</v>
      </c>
      <c r="R527" s="149">
        <f t="shared" si="376"/>
        <v>1</v>
      </c>
      <c r="S527" s="149">
        <f t="shared" si="376"/>
        <v>1</v>
      </c>
      <c r="T527" s="149">
        <f t="shared" si="376"/>
        <v>1</v>
      </c>
      <c r="U527" s="149">
        <f t="shared" si="376"/>
        <v>1</v>
      </c>
    </row>
    <row r="528" spans="1:21" ht="14.5">
      <c r="A528" s="188"/>
      <c r="B528" s="207" t="s">
        <v>480</v>
      </c>
      <c r="C528" s="205" t="str">
        <f>"million "&amp;D527</f>
        <v>million LCU</v>
      </c>
      <c r="D528" s="209" t="str">
        <f>D527</f>
        <v>LCU</v>
      </c>
      <c r="E528" s="60"/>
      <c r="F528" s="195"/>
      <c r="G528" s="173"/>
      <c r="H528" s="173"/>
      <c r="I528" s="173"/>
      <c r="J528" s="173"/>
      <c r="K528" s="95"/>
      <c r="L528" s="196">
        <f>L523/L527</f>
        <v>7358.1746882959469</v>
      </c>
      <c r="M528" s="196">
        <f t="shared" ref="M528:U528" ca="1" si="377">M523/M527</f>
        <v>25611.786614798973</v>
      </c>
      <c r="N528" s="196">
        <f t="shared" ca="1" si="377"/>
        <v>36760.667101744839</v>
      </c>
      <c r="O528" s="196">
        <f t="shared" ca="1" si="377"/>
        <v>49084.371632734088</v>
      </c>
      <c r="P528" s="196">
        <f t="shared" ca="1" si="377"/>
        <v>57933.131239858587</v>
      </c>
      <c r="Q528" s="196">
        <f t="shared" ca="1" si="377"/>
        <v>75267.045249493764</v>
      </c>
      <c r="R528" s="196">
        <f t="shared" ca="1" si="377"/>
        <v>112829.8534774522</v>
      </c>
      <c r="S528" s="196">
        <f t="shared" ca="1" si="377"/>
        <v>148641.99673564095</v>
      </c>
      <c r="T528" s="196">
        <f t="shared" ca="1" si="377"/>
        <v>184129.57238966355</v>
      </c>
      <c r="U528" s="196">
        <f t="shared" ca="1" si="377"/>
        <v>227773.27944710711</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378">L529+M528-M530</f>
        <v>32969.961303094919</v>
      </c>
      <c r="N529" s="149">
        <f t="shared" ca="1" si="378"/>
        <v>69730.62840483975</v>
      </c>
      <c r="O529" s="149">
        <f t="shared" ca="1" si="378"/>
        <v>118815.00003757383</v>
      </c>
      <c r="P529" s="149">
        <f t="shared" ca="1" si="378"/>
        <v>176748.13127743243</v>
      </c>
      <c r="Q529" s="149">
        <f t="shared" ca="1" si="378"/>
        <v>244657.00183863024</v>
      </c>
      <c r="R529" s="149">
        <f t="shared" ca="1" si="378"/>
        <v>331875.06870128342</v>
      </c>
      <c r="S529" s="149">
        <f t="shared" ca="1" si="378"/>
        <v>443756.39833517949</v>
      </c>
      <c r="T529" s="149">
        <f t="shared" ca="1" si="378"/>
        <v>578801.5990921089</v>
      </c>
      <c r="U529" s="149">
        <f t="shared" ca="1" si="378"/>
        <v>748641.74729935743</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379">IF(M$241&gt;$C517-1,SUM(OFFSET($L528,0,M$241-$C517,1,$C517-$C518))/($C517-$C518),IF(M$241&lt;$C518+1,0,SUM(OFFSET($L528,0,0,1,M$241-$C518))/($C517-$C518)))</f>
        <v>0</v>
      </c>
      <c r="N530" s="149">
        <f t="shared" ca="1" si="379"/>
        <v>0</v>
      </c>
      <c r="O530" s="149">
        <f t="shared" ca="1" si="379"/>
        <v>0</v>
      </c>
      <c r="P530" s="149">
        <f t="shared" ca="1" si="379"/>
        <v>0</v>
      </c>
      <c r="Q530" s="149">
        <f t="shared" ca="1" si="379"/>
        <v>7358.1746882959469</v>
      </c>
      <c r="R530" s="149">
        <f t="shared" ca="1" si="379"/>
        <v>25611.786614798973</v>
      </c>
      <c r="S530" s="149">
        <f t="shared" ca="1" si="379"/>
        <v>36760.667101744839</v>
      </c>
      <c r="T530" s="149">
        <f t="shared" ca="1" si="379"/>
        <v>49084.371632734088</v>
      </c>
      <c r="U530" s="149">
        <f t="shared" ca="1" si="379"/>
        <v>57933.131239858587</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380">L529*$C519</f>
        <v>588.65397506367572</v>
      </c>
      <c r="N531" s="149">
        <f t="shared" ca="1" si="380"/>
        <v>2637.5969042475936</v>
      </c>
      <c r="O531" s="149">
        <f t="shared" ca="1" si="380"/>
        <v>5578.4502723871801</v>
      </c>
      <c r="P531" s="149">
        <f t="shared" ca="1" si="380"/>
        <v>9505.2000030059062</v>
      </c>
      <c r="Q531" s="149">
        <f t="shared" ca="1" si="380"/>
        <v>14139.850502194595</v>
      </c>
      <c r="R531" s="149">
        <f t="shared" ca="1" si="380"/>
        <v>19572.560147090418</v>
      </c>
      <c r="S531" s="149">
        <f t="shared" ca="1" si="380"/>
        <v>26550.005496102676</v>
      </c>
      <c r="T531" s="149">
        <f t="shared" ca="1" si="380"/>
        <v>35500.511866814362</v>
      </c>
      <c r="U531" s="149">
        <f t="shared" ca="1" si="380"/>
        <v>46304.127927368711</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1_Baseline!A538</f>
        <v>11</v>
      </c>
      <c r="B538" s="217" t="s">
        <v>499</v>
      </c>
      <c r="C538" s="20" t="str">
        <f>DataRequest!$C$3</f>
        <v>Naira</v>
      </c>
      <c r="D538" s="20" t="str">
        <f>DataRequest!$C$4</f>
        <v>Million</v>
      </c>
      <c r="G538" s="218">
        <f t="shared" ref="G538:U538" si="381">G107</f>
        <v>50288.102993081506</v>
      </c>
      <c r="H538" s="218">
        <f t="shared" si="381"/>
        <v>82600.244600000005</v>
      </c>
      <c r="I538" s="218">
        <f t="shared" si="381"/>
        <v>104337.4</v>
      </c>
      <c r="J538" s="218">
        <f t="shared" si="381"/>
        <v>109769.1</v>
      </c>
      <c r="K538" s="218">
        <f t="shared" si="381"/>
        <v>96671</v>
      </c>
      <c r="L538" s="218">
        <f t="shared" si="381"/>
        <v>96193.974688295944</v>
      </c>
      <c r="M538" s="218">
        <f t="shared" ca="1" si="381"/>
        <v>132636.76130309491</v>
      </c>
      <c r="N538" s="218">
        <f t="shared" ca="1" si="381"/>
        <v>179822.67840483977</v>
      </c>
      <c r="O538" s="218">
        <f t="shared" ca="1" si="381"/>
        <v>230017.95003757381</v>
      </c>
      <c r="P538" s="218">
        <f t="shared" ca="1" si="381"/>
        <v>281492.38127743243</v>
      </c>
      <c r="Q538" s="218">
        <f t="shared" ca="1" si="381"/>
        <v>333486.00183863024</v>
      </c>
      <c r="R538" s="218">
        <f t="shared" ca="1" si="381"/>
        <v>401883.68536795006</v>
      </c>
      <c r="S538" s="218">
        <f t="shared" ca="1" si="381"/>
        <v>474754.63166851277</v>
      </c>
      <c r="T538" s="218">
        <f t="shared" ca="1" si="381"/>
        <v>535707.46575877559</v>
      </c>
      <c r="U538" s="218">
        <f t="shared" ca="1" si="381"/>
        <v>616260.81396602408</v>
      </c>
      <c r="V538" s="218"/>
    </row>
    <row r="539" spans="1:22">
      <c r="A539" s="216">
        <f>S1_Baseline!A539</f>
        <v>12</v>
      </c>
      <c r="B539" s="219" t="s">
        <v>346</v>
      </c>
      <c r="C539" s="20" t="str">
        <f>DataRequest!$C$3</f>
        <v>Naira</v>
      </c>
      <c r="D539" s="20" t="str">
        <f>DataRequest!$C$4</f>
        <v>Million</v>
      </c>
      <c r="G539" s="218">
        <f t="shared" ref="G539:U539" si="382">G108</f>
        <v>8515.3029930815046</v>
      </c>
      <c r="H539" s="218">
        <f t="shared" si="382"/>
        <v>10090.944600000001</v>
      </c>
      <c r="I539" s="218">
        <f t="shared" si="382"/>
        <v>9685.4</v>
      </c>
      <c r="J539" s="218">
        <f t="shared" si="382"/>
        <v>9943</v>
      </c>
      <c r="K539" s="218">
        <f t="shared" si="382"/>
        <v>11445.8</v>
      </c>
      <c r="L539" s="218">
        <f t="shared" si="382"/>
        <v>11332.1</v>
      </c>
      <c r="M539" s="218">
        <f t="shared" ca="1" si="382"/>
        <v>14818.9</v>
      </c>
      <c r="N539" s="218">
        <f t="shared" ca="1" si="382"/>
        <v>18457.300000000003</v>
      </c>
      <c r="O539" s="218">
        <f t="shared" ca="1" si="382"/>
        <v>22474.7</v>
      </c>
      <c r="P539" s="218">
        <f t="shared" ca="1" si="382"/>
        <v>26719.5</v>
      </c>
      <c r="Q539" s="218">
        <f t="shared" ca="1" si="382"/>
        <v>26871.1</v>
      </c>
      <c r="R539" s="218">
        <f t="shared" ca="1" si="382"/>
        <v>26858.466666666667</v>
      </c>
      <c r="S539" s="218">
        <f t="shared" ca="1" si="382"/>
        <v>25595.133333333331</v>
      </c>
      <c r="T539" s="218">
        <f t="shared" ca="1" si="382"/>
        <v>27502.766666666666</v>
      </c>
      <c r="U539" s="218">
        <f t="shared" ca="1" si="382"/>
        <v>23485.366666666665</v>
      </c>
      <c r="V539" s="218"/>
    </row>
    <row r="540" spans="1:22">
      <c r="A540" s="216">
        <f>S1_Baseline!A540</f>
        <v>13</v>
      </c>
      <c r="B540" s="219" t="s">
        <v>347</v>
      </c>
      <c r="C540" s="20" t="str">
        <f>DataRequest!$C$3</f>
        <v>Naira</v>
      </c>
      <c r="D540" s="20" t="str">
        <f>DataRequest!$C$4</f>
        <v>Million</v>
      </c>
      <c r="G540" s="218">
        <f t="shared" ref="G540:U540" si="383">G109</f>
        <v>41772.800000000003</v>
      </c>
      <c r="H540" s="218">
        <f t="shared" si="383"/>
        <v>72509.3</v>
      </c>
      <c r="I540" s="218">
        <f t="shared" si="383"/>
        <v>94652</v>
      </c>
      <c r="J540" s="218">
        <f t="shared" si="383"/>
        <v>99826.1</v>
      </c>
      <c r="K540" s="218">
        <f t="shared" si="383"/>
        <v>85225.2</v>
      </c>
      <c r="L540" s="218">
        <f t="shared" si="383"/>
        <v>84861.874688295939</v>
      </c>
      <c r="M540" s="218">
        <f t="shared" ca="1" si="383"/>
        <v>117817.86130309492</v>
      </c>
      <c r="N540" s="218">
        <f t="shared" ca="1" si="383"/>
        <v>161365.37840483975</v>
      </c>
      <c r="O540" s="218">
        <f t="shared" ca="1" si="383"/>
        <v>207543.25003757383</v>
      </c>
      <c r="P540" s="218">
        <f t="shared" ca="1" si="383"/>
        <v>254772.88127743243</v>
      </c>
      <c r="Q540" s="218">
        <f t="shared" ca="1" si="383"/>
        <v>306614.90183863021</v>
      </c>
      <c r="R540" s="218">
        <f t="shared" ca="1" si="383"/>
        <v>375025.21870128345</v>
      </c>
      <c r="S540" s="218">
        <f t="shared" ca="1" si="383"/>
        <v>449159.49833517947</v>
      </c>
      <c r="T540" s="218">
        <f t="shared" ca="1" si="383"/>
        <v>508204.69909210893</v>
      </c>
      <c r="U540" s="218">
        <f t="shared" ca="1" si="383"/>
        <v>592775.44729935739</v>
      </c>
      <c r="V540" s="218"/>
    </row>
    <row r="541" spans="1:22">
      <c r="A541" s="216">
        <f>S1_Baseline!A541</f>
        <v>0</v>
      </c>
      <c r="B541" s="217" t="s">
        <v>500</v>
      </c>
      <c r="C541" s="20" t="str">
        <f>DataRequest!$C$3</f>
        <v>Naira</v>
      </c>
      <c r="D541" s="20" t="str">
        <f>DataRequest!$C$4</f>
        <v>Million</v>
      </c>
      <c r="G541" s="218">
        <f>G544+G547</f>
        <v>21492.578322225625</v>
      </c>
      <c r="H541" s="218">
        <f t="shared" ref="H541:U541" si="384">H544+H547</f>
        <v>54455.996389862994</v>
      </c>
      <c r="I541" s="218">
        <f t="shared" si="384"/>
        <v>61513.697237344997</v>
      </c>
      <c r="J541" s="218">
        <f t="shared" si="384"/>
        <v>81665.837924449996</v>
      </c>
      <c r="K541" s="218">
        <f t="shared" si="384"/>
        <v>40167.100000000006</v>
      </c>
      <c r="L541" s="218">
        <f t="shared" si="384"/>
        <v>39126.6</v>
      </c>
      <c r="M541" s="218">
        <f t="shared" ca="1" si="384"/>
        <v>35203.644975063675</v>
      </c>
      <c r="N541" s="218">
        <f t="shared" ca="1" si="384"/>
        <v>37885.181904247598</v>
      </c>
      <c r="O541" s="218">
        <f t="shared" ca="1" si="384"/>
        <v>44607.611272387177</v>
      </c>
      <c r="P541" s="218">
        <f t="shared" ca="1" si="384"/>
        <v>53466.095003005903</v>
      </c>
      <c r="Q541" s="218">
        <f t="shared" ca="1" si="384"/>
        <v>60183.722190490545</v>
      </c>
      <c r="R541" s="218">
        <f t="shared" ca="1" si="384"/>
        <v>76301.607095222716</v>
      </c>
      <c r="S541" s="218">
        <f t="shared" ca="1" si="384"/>
        <v>87390.053931180853</v>
      </c>
      <c r="T541" s="218">
        <f t="shared" ca="1" si="384"/>
        <v>96672.694166215108</v>
      </c>
      <c r="U541" s="218">
        <f t="shared" ca="1" si="384"/>
        <v>87701.670167227305</v>
      </c>
      <c r="V541" s="218"/>
    </row>
    <row r="542" spans="1:22">
      <c r="A542" s="216">
        <f>S1_Baseline!A542</f>
        <v>0</v>
      </c>
      <c r="B542" s="219" t="s">
        <v>346</v>
      </c>
      <c r="C542" s="20" t="str">
        <f>DataRequest!$C$3</f>
        <v>Naira</v>
      </c>
      <c r="D542" s="20" t="str">
        <f>DataRequest!$C$4</f>
        <v>Million</v>
      </c>
      <c r="G542" s="218">
        <f t="shared" ref="G542:U543" si="385">G545+G548</f>
        <v>153.06935753562399</v>
      </c>
      <c r="H542" s="218">
        <f t="shared" si="385"/>
        <v>179.12244337298802</v>
      </c>
      <c r="I542" s="218">
        <f t="shared" si="385"/>
        <v>178.07815816500002</v>
      </c>
      <c r="J542" s="218">
        <f t="shared" si="385"/>
        <v>158.8789036</v>
      </c>
      <c r="K542" s="218">
        <f t="shared" si="385"/>
        <v>15197.900000000001</v>
      </c>
      <c r="L542" s="218">
        <f t="shared" si="385"/>
        <v>27174.3</v>
      </c>
      <c r="M542" s="218">
        <f t="shared" ca="1" si="385"/>
        <v>26798.710999999999</v>
      </c>
      <c r="N542" s="218">
        <f t="shared" ca="1" si="385"/>
        <v>26406.066999999999</v>
      </c>
      <c r="O542" s="218">
        <f t="shared" ca="1" si="385"/>
        <v>25913.366999999998</v>
      </c>
      <c r="P542" s="218">
        <f t="shared" ca="1" si="385"/>
        <v>25416.876999999997</v>
      </c>
      <c r="Q542" s="218">
        <f t="shared" ca="1" si="385"/>
        <v>24902.952999999998</v>
      </c>
      <c r="R542" s="218">
        <f t="shared" ca="1" si="385"/>
        <v>24071.174333333332</v>
      </c>
      <c r="S542" s="218">
        <f t="shared" ca="1" si="385"/>
        <v>24462.681333333334</v>
      </c>
      <c r="T542" s="218">
        <f t="shared" ca="1" si="385"/>
        <v>24526.858666666667</v>
      </c>
      <c r="U542" s="218">
        <f t="shared" ca="1" si="385"/>
        <v>20631.623000000003</v>
      </c>
      <c r="V542" s="218"/>
    </row>
    <row r="543" spans="1:22">
      <c r="A543" s="216">
        <f>S1_Baseline!A543</f>
        <v>0</v>
      </c>
      <c r="B543" s="219" t="s">
        <v>347</v>
      </c>
      <c r="C543" s="20" t="str">
        <f>DataRequest!$C$3</f>
        <v>Naira</v>
      </c>
      <c r="D543" s="20" t="str">
        <f>DataRequest!$C$4</f>
        <v>Million</v>
      </c>
      <c r="G543" s="218">
        <f t="shared" si="385"/>
        <v>21339.508964690001</v>
      </c>
      <c r="H543" s="218">
        <f t="shared" si="385"/>
        <v>54276.873946490006</v>
      </c>
      <c r="I543" s="218">
        <f t="shared" si="385"/>
        <v>61335.619079179996</v>
      </c>
      <c r="J543" s="218">
        <f t="shared" si="385"/>
        <v>81506.959020850001</v>
      </c>
      <c r="K543" s="218">
        <f t="shared" si="385"/>
        <v>24969.200000000001</v>
      </c>
      <c r="L543" s="218">
        <f t="shared" si="385"/>
        <v>11952.3</v>
      </c>
      <c r="M543" s="218">
        <f t="shared" ca="1" si="385"/>
        <v>8404.9339750636755</v>
      </c>
      <c r="N543" s="218">
        <f t="shared" ca="1" si="385"/>
        <v>11479.114904247594</v>
      </c>
      <c r="O543" s="218">
        <f t="shared" ca="1" si="385"/>
        <v>18694.244272387179</v>
      </c>
      <c r="P543" s="218">
        <f t="shared" ca="1" si="385"/>
        <v>28049.218003005903</v>
      </c>
      <c r="Q543" s="218">
        <f t="shared" ca="1" si="385"/>
        <v>35280.769190490544</v>
      </c>
      <c r="R543" s="218">
        <f t="shared" ca="1" si="385"/>
        <v>52230.432761889388</v>
      </c>
      <c r="S543" s="218">
        <f t="shared" ca="1" si="385"/>
        <v>62927.37259784752</v>
      </c>
      <c r="T543" s="218">
        <f t="shared" ca="1" si="385"/>
        <v>72145.835499548455</v>
      </c>
      <c r="U543" s="218">
        <f t="shared" ca="1" si="385"/>
        <v>67070.047167227298</v>
      </c>
      <c r="V543" s="218"/>
    </row>
    <row r="544" spans="1:22">
      <c r="A544" s="216">
        <f>S1_Baseline!A544</f>
        <v>14</v>
      </c>
      <c r="B544" s="217" t="s">
        <v>501</v>
      </c>
      <c r="C544" s="20" t="str">
        <f>DataRequest!$C$3</f>
        <v>Naira</v>
      </c>
      <c r="D544" s="20" t="str">
        <f>DataRequest!$C$4</f>
        <v>Million</v>
      </c>
      <c r="G544" s="218">
        <f t="shared" ref="G544:U544" si="386">G113</f>
        <v>18160.367261300002</v>
      </c>
      <c r="H544" s="218">
        <f t="shared" si="386"/>
        <v>50048.001273350004</v>
      </c>
      <c r="I544" s="218">
        <f t="shared" si="386"/>
        <v>56378.799999999996</v>
      </c>
      <c r="J544" s="218">
        <f t="shared" si="386"/>
        <v>74187</v>
      </c>
      <c r="K544" s="218">
        <f t="shared" si="386"/>
        <v>5781.3</v>
      </c>
      <c r="L544" s="218">
        <f t="shared" si="386"/>
        <v>7404.6</v>
      </c>
      <c r="M544" s="218">
        <f t="shared" ca="1" si="386"/>
        <v>3907.2999999999997</v>
      </c>
      <c r="N544" s="218">
        <f t="shared" ca="1" si="386"/>
        <v>4134.05</v>
      </c>
      <c r="O544" s="218">
        <f t="shared" ca="1" si="386"/>
        <v>7446.5</v>
      </c>
      <c r="P544" s="218">
        <f t="shared" ca="1" si="386"/>
        <v>12881.999999999998</v>
      </c>
      <c r="Q544" s="218">
        <f t="shared" ca="1" si="386"/>
        <v>16750.824688295947</v>
      </c>
      <c r="R544" s="218">
        <f t="shared" ca="1" si="386"/>
        <v>30277.369948132306</v>
      </c>
      <c r="S544" s="218">
        <f t="shared" ca="1" si="386"/>
        <v>37511.150435078176</v>
      </c>
      <c r="T544" s="218">
        <f t="shared" ca="1" si="386"/>
        <v>43173.938299400754</v>
      </c>
      <c r="U544" s="218">
        <f t="shared" ca="1" si="386"/>
        <v>37768.131239858587</v>
      </c>
      <c r="V544" s="218"/>
    </row>
    <row r="545" spans="1:22">
      <c r="A545" s="216">
        <f>S1_Baseline!A545</f>
        <v>15</v>
      </c>
      <c r="B545" s="219" t="s">
        <v>346</v>
      </c>
      <c r="C545" s="20" t="str">
        <f>DataRequest!$C$3</f>
        <v>Naira</v>
      </c>
      <c r="D545" s="20" t="str">
        <f>DataRequest!$C$4</f>
        <v>Million</v>
      </c>
      <c r="G545" s="218">
        <f t="shared" ref="G545:U545" si="387">G114</f>
        <v>101.27588</v>
      </c>
      <c r="H545" s="218">
        <f t="shared" si="387"/>
        <v>122.31448</v>
      </c>
      <c r="I545" s="218">
        <f t="shared" si="387"/>
        <v>122.60000000000001</v>
      </c>
      <c r="J545" s="218">
        <f t="shared" si="387"/>
        <v>130.4</v>
      </c>
      <c r="K545" s="218">
        <f t="shared" si="387"/>
        <v>151.6</v>
      </c>
      <c r="L545" s="218">
        <f t="shared" si="387"/>
        <v>151.6</v>
      </c>
      <c r="M545" s="218">
        <f t="shared" ca="1" si="387"/>
        <v>151.6</v>
      </c>
      <c r="N545" s="218">
        <f t="shared" ca="1" si="387"/>
        <v>151.6</v>
      </c>
      <c r="O545" s="218">
        <f t="shared" ca="1" si="387"/>
        <v>151.6</v>
      </c>
      <c r="P545" s="218">
        <f t="shared" ca="1" si="387"/>
        <v>151.6</v>
      </c>
      <c r="Q545" s="218">
        <f t="shared" ca="1" si="387"/>
        <v>151.6</v>
      </c>
      <c r="R545" s="218">
        <f t="shared" ca="1" si="387"/>
        <v>164.23333333333332</v>
      </c>
      <c r="S545" s="218">
        <f t="shared" ca="1" si="387"/>
        <v>1377.0333333333331</v>
      </c>
      <c r="T545" s="218">
        <f t="shared" ca="1" si="387"/>
        <v>2640.3666666666663</v>
      </c>
      <c r="U545" s="218">
        <f t="shared" ca="1" si="387"/>
        <v>4017.4</v>
      </c>
      <c r="V545" s="218"/>
    </row>
    <row r="546" spans="1:22">
      <c r="A546" s="216">
        <f>S1_Baseline!A546</f>
        <v>16</v>
      </c>
      <c r="B546" s="219" t="s">
        <v>347</v>
      </c>
      <c r="C546" s="20" t="str">
        <f>DataRequest!$C$3</f>
        <v>Naira</v>
      </c>
      <c r="D546" s="20" t="str">
        <f>DataRequest!$C$4</f>
        <v>Million</v>
      </c>
      <c r="G546" s="218">
        <f t="shared" ref="G546:U546" si="388">G115</f>
        <v>18059.091381300001</v>
      </c>
      <c r="H546" s="218">
        <f t="shared" si="388"/>
        <v>49925.686793350003</v>
      </c>
      <c r="I546" s="218">
        <f t="shared" si="388"/>
        <v>56256.2</v>
      </c>
      <c r="J546" s="218">
        <f t="shared" si="388"/>
        <v>74056.600000000006</v>
      </c>
      <c r="K546" s="218">
        <f t="shared" si="388"/>
        <v>5629.7</v>
      </c>
      <c r="L546" s="218">
        <f t="shared" si="388"/>
        <v>7253</v>
      </c>
      <c r="M546" s="218">
        <f t="shared" ca="1" si="388"/>
        <v>3755.7</v>
      </c>
      <c r="N546" s="218">
        <f t="shared" ca="1" si="388"/>
        <v>3982.45</v>
      </c>
      <c r="O546" s="218">
        <f t="shared" ca="1" si="388"/>
        <v>7294.9</v>
      </c>
      <c r="P546" s="218">
        <f t="shared" ca="1" si="388"/>
        <v>12730.399999999998</v>
      </c>
      <c r="Q546" s="218">
        <f t="shared" ca="1" si="388"/>
        <v>16599.224688295948</v>
      </c>
      <c r="R546" s="218">
        <f t="shared" ca="1" si="388"/>
        <v>30113.136614798972</v>
      </c>
      <c r="S546" s="218">
        <f t="shared" ca="1" si="388"/>
        <v>36134.117101744843</v>
      </c>
      <c r="T546" s="218">
        <f t="shared" ca="1" si="388"/>
        <v>40533.571632734092</v>
      </c>
      <c r="U546" s="218">
        <f t="shared" ca="1" si="388"/>
        <v>33750.731239858585</v>
      </c>
      <c r="V546" s="218"/>
    </row>
    <row r="547" spans="1:22">
      <c r="A547" s="216">
        <f>S1_Baseline!A547</f>
        <v>17</v>
      </c>
      <c r="B547" s="217" t="s">
        <v>502</v>
      </c>
      <c r="C547" s="20" t="str">
        <f>DataRequest!$C$3</f>
        <v>Naira</v>
      </c>
      <c r="D547" s="20" t="str">
        <f>DataRequest!$C$4</f>
        <v>Million</v>
      </c>
      <c r="G547" s="218">
        <f t="shared" ref="G547:U547" si="389">G116</f>
        <v>3332.2110609256238</v>
      </c>
      <c r="H547" s="218">
        <f t="shared" si="389"/>
        <v>4407.9951165129878</v>
      </c>
      <c r="I547" s="218">
        <f t="shared" si="389"/>
        <v>5134.8972373450006</v>
      </c>
      <c r="J547" s="218">
        <f t="shared" si="389"/>
        <v>7478.8379244500002</v>
      </c>
      <c r="K547" s="218">
        <f t="shared" si="389"/>
        <v>34385.800000000003</v>
      </c>
      <c r="L547" s="218">
        <f t="shared" si="389"/>
        <v>31722</v>
      </c>
      <c r="M547" s="218">
        <f t="shared" si="389"/>
        <v>31296.344975063676</v>
      </c>
      <c r="N547" s="218">
        <f t="shared" ca="1" si="389"/>
        <v>33751.131904247595</v>
      </c>
      <c r="O547" s="218">
        <f t="shared" ca="1" si="389"/>
        <v>37161.111272387177</v>
      </c>
      <c r="P547" s="218">
        <f t="shared" ca="1" si="389"/>
        <v>40584.095003005903</v>
      </c>
      <c r="Q547" s="218">
        <f t="shared" ca="1" si="389"/>
        <v>43432.897502194595</v>
      </c>
      <c r="R547" s="218">
        <f t="shared" ca="1" si="389"/>
        <v>46024.237147090418</v>
      </c>
      <c r="S547" s="218">
        <f t="shared" ca="1" si="389"/>
        <v>49878.903496102677</v>
      </c>
      <c r="T547" s="218">
        <f t="shared" ca="1" si="389"/>
        <v>53498.755866814361</v>
      </c>
      <c r="U547" s="218">
        <f t="shared" ca="1" si="389"/>
        <v>49933.538927368718</v>
      </c>
      <c r="V547" s="218"/>
    </row>
    <row r="548" spans="1:22">
      <c r="A548" s="216">
        <f>S1_Baseline!A548</f>
        <v>18</v>
      </c>
      <c r="B548" s="219" t="s">
        <v>346</v>
      </c>
      <c r="C548" s="20" t="str">
        <f>DataRequest!$C$3</f>
        <v>Naira</v>
      </c>
      <c r="D548" s="20" t="str">
        <f>DataRequest!$C$4</f>
        <v>Million</v>
      </c>
      <c r="G548" s="218">
        <f t="shared" ref="G548:U548" si="390">G117</f>
        <v>51.793477535624</v>
      </c>
      <c r="H548" s="218">
        <f t="shared" si="390"/>
        <v>56.807963372987999</v>
      </c>
      <c r="I548" s="218">
        <f t="shared" si="390"/>
        <v>55.478158165000004</v>
      </c>
      <c r="J548" s="218">
        <f t="shared" si="390"/>
        <v>28.478903599999999</v>
      </c>
      <c r="K548" s="218">
        <f t="shared" si="390"/>
        <v>15046.300000000001</v>
      </c>
      <c r="L548" s="218">
        <f t="shared" si="390"/>
        <v>27022.7</v>
      </c>
      <c r="M548" s="218">
        <f t="shared" si="390"/>
        <v>26647.111000000001</v>
      </c>
      <c r="N548" s="218">
        <f t="shared" ca="1" si="390"/>
        <v>26254.467000000001</v>
      </c>
      <c r="O548" s="218">
        <f t="shared" ca="1" si="390"/>
        <v>25761.767</v>
      </c>
      <c r="P548" s="218">
        <f t="shared" ca="1" si="390"/>
        <v>25265.276999999998</v>
      </c>
      <c r="Q548" s="218">
        <f t="shared" ca="1" si="390"/>
        <v>24751.352999999999</v>
      </c>
      <c r="R548" s="218">
        <f t="shared" ca="1" si="390"/>
        <v>23906.940999999999</v>
      </c>
      <c r="S548" s="218">
        <f t="shared" ca="1" si="390"/>
        <v>23085.648000000001</v>
      </c>
      <c r="T548" s="218">
        <f t="shared" ca="1" si="390"/>
        <v>21886.492000000002</v>
      </c>
      <c r="U548" s="218">
        <f t="shared" ca="1" si="390"/>
        <v>16614.223000000002</v>
      </c>
      <c r="V548" s="218"/>
    </row>
    <row r="549" spans="1:22">
      <c r="A549" s="216">
        <f>S1_Baseline!A549</f>
        <v>19</v>
      </c>
      <c r="B549" s="219" t="s">
        <v>347</v>
      </c>
      <c r="C549" s="20" t="str">
        <f>DataRequest!$C$3</f>
        <v>Naira</v>
      </c>
      <c r="D549" s="20" t="str">
        <f>DataRequest!$C$4</f>
        <v>Million</v>
      </c>
      <c r="G549" s="218">
        <f t="shared" ref="G549:U549" si="391">G118</f>
        <v>3280.4175833899999</v>
      </c>
      <c r="H549" s="218">
        <f t="shared" si="391"/>
        <v>4351.1871531400002</v>
      </c>
      <c r="I549" s="218">
        <f t="shared" si="391"/>
        <v>5079.4190791800002</v>
      </c>
      <c r="J549" s="218">
        <f t="shared" si="391"/>
        <v>7450.35902085</v>
      </c>
      <c r="K549" s="218">
        <f t="shared" si="391"/>
        <v>19339.5</v>
      </c>
      <c r="L549" s="218">
        <f t="shared" si="391"/>
        <v>4699.3</v>
      </c>
      <c r="M549" s="218">
        <f t="shared" si="391"/>
        <v>4649.2339750636756</v>
      </c>
      <c r="N549" s="218">
        <f t="shared" ca="1" si="391"/>
        <v>7496.6649042475938</v>
      </c>
      <c r="O549" s="218">
        <f t="shared" ca="1" si="391"/>
        <v>11399.344272387179</v>
      </c>
      <c r="P549" s="218">
        <f t="shared" ca="1" si="391"/>
        <v>15318.818003005905</v>
      </c>
      <c r="Q549" s="218">
        <f t="shared" ca="1" si="391"/>
        <v>18681.544502194596</v>
      </c>
      <c r="R549" s="218">
        <f t="shared" ca="1" si="391"/>
        <v>22117.296147090419</v>
      </c>
      <c r="S549" s="218">
        <f t="shared" ca="1" si="391"/>
        <v>26793.255496102676</v>
      </c>
      <c r="T549" s="218">
        <f t="shared" ca="1" si="391"/>
        <v>31612.263866814363</v>
      </c>
      <c r="U549" s="218">
        <f t="shared" ca="1" si="391"/>
        <v>33319.315927368712</v>
      </c>
      <c r="V549" s="218"/>
    </row>
    <row r="550" spans="1:22">
      <c r="A550" s="216" t="str">
        <f>S1_Baseline!A550</f>
        <v>A</v>
      </c>
      <c r="B550" s="220" t="s">
        <v>503</v>
      </c>
      <c r="C550" s="221" t="str">
        <f>DataRequest!$C$3</f>
        <v>Naira</v>
      </c>
      <c r="D550" s="221" t="str">
        <f>DataRequest!$C$4</f>
        <v>Million</v>
      </c>
      <c r="E550" s="222"/>
      <c r="F550" s="222"/>
      <c r="G550" s="223">
        <f t="shared" ref="G550:U550" si="392">G6</f>
        <v>1635778.7314660011</v>
      </c>
      <c r="H550" s="223">
        <f t="shared" si="392"/>
        <v>1817777.3690259277</v>
      </c>
      <c r="I550" s="223">
        <f t="shared" si="392"/>
        <v>2128551.6290090326</v>
      </c>
      <c r="J550" s="223">
        <f t="shared" si="392"/>
        <v>2645515.1241869503</v>
      </c>
      <c r="K550" s="223">
        <f t="shared" si="392"/>
        <v>3151690.3408460813</v>
      </c>
      <c r="L550" s="223">
        <f t="shared" si="392"/>
        <v>3689051.2446022062</v>
      </c>
      <c r="M550" s="223">
        <f t="shared" si="392"/>
        <v>4090442.1543223937</v>
      </c>
      <c r="N550" s="223">
        <f t="shared" si="392"/>
        <v>4519513.1745421952</v>
      </c>
      <c r="O550" s="223">
        <f t="shared" si="392"/>
        <v>4915241.7481051106</v>
      </c>
      <c r="P550" s="223">
        <f t="shared" si="392"/>
        <v>5356040.6280751768</v>
      </c>
      <c r="Q550" s="223">
        <f t="shared" si="392"/>
        <v>5847725.1577324783</v>
      </c>
      <c r="R550" s="223">
        <f t="shared" si="392"/>
        <v>6384546.3272123206</v>
      </c>
      <c r="S550" s="223">
        <f t="shared" si="392"/>
        <v>6970647.6800504122</v>
      </c>
      <c r="T550" s="223">
        <f t="shared" si="392"/>
        <v>7610553.1370790405</v>
      </c>
      <c r="U550" s="223">
        <f t="shared" si="392"/>
        <v>8309201.9150628969</v>
      </c>
      <c r="V550" s="218"/>
    </row>
    <row r="551" spans="1:22">
      <c r="A551" s="216">
        <f>S1_Baseline!A551</f>
        <v>0</v>
      </c>
      <c r="B551" s="217" t="s">
        <v>264</v>
      </c>
      <c r="C551" s="20" t="str">
        <f>DataRequest!$C$3</f>
        <v>Naira</v>
      </c>
      <c r="D551" s="20" t="str">
        <f>DataRequest!$C$4</f>
        <v>Million</v>
      </c>
      <c r="G551" s="218">
        <f t="shared" ref="G551" si="393">G13</f>
        <v>62955.9</v>
      </c>
      <c r="H551" s="218">
        <f t="shared" ref="H551:U551" si="394">H13</f>
        <v>73762.399999999994</v>
      </c>
      <c r="I551" s="218">
        <f t="shared" si="394"/>
        <v>72087</v>
      </c>
      <c r="J551" s="218">
        <f t="shared" si="394"/>
        <v>103493.5</v>
      </c>
      <c r="K551" s="218">
        <f t="shared" si="394"/>
        <v>98140.7</v>
      </c>
      <c r="L551" s="218">
        <f t="shared" si="394"/>
        <v>115057.65988395244</v>
      </c>
      <c r="M551" s="218">
        <f t="shared" ca="1" si="394"/>
        <v>163505.18409269096</v>
      </c>
      <c r="N551" s="218">
        <f t="shared" ca="1" si="394"/>
        <v>183128.99356280864</v>
      </c>
      <c r="O551" s="218">
        <f t="shared" ca="1" si="394"/>
        <v>202072.57153816216</v>
      </c>
      <c r="P551" s="218">
        <f t="shared" ca="1" si="394"/>
        <v>223568.85492588487</v>
      </c>
      <c r="Q551" s="218">
        <f t="shared" ca="1" si="394"/>
        <v>244445.54080570268</v>
      </c>
      <c r="R551" s="218">
        <f t="shared" ca="1" si="394"/>
        <v>279189.10927217687</v>
      </c>
      <c r="S551" s="218">
        <f t="shared" ca="1" si="394"/>
        <v>309202.06018248061</v>
      </c>
      <c r="T551" s="218">
        <f t="shared" ca="1" si="394"/>
        <v>333362.90484882612</v>
      </c>
      <c r="U551" s="218">
        <f t="shared" ca="1" si="394"/>
        <v>342133.25016722735</v>
      </c>
      <c r="V551" s="218"/>
    </row>
    <row r="552" spans="1:22">
      <c r="A552" s="216">
        <f>S1_Baseline!A552</f>
        <v>0</v>
      </c>
      <c r="B552" s="219" t="s">
        <v>504</v>
      </c>
      <c r="C552" s="20" t="str">
        <f>DataRequest!$C$3</f>
        <v>Naira</v>
      </c>
      <c r="D552" s="20" t="str">
        <f>DataRequest!$C$4</f>
        <v>Million</v>
      </c>
      <c r="G552" s="218">
        <f t="shared" ref="G552" si="395">G14</f>
        <v>22530.412838754801</v>
      </c>
      <c r="H552" s="218">
        <f t="shared" ref="H552:U552" si="396">H14</f>
        <v>36832.475099830903</v>
      </c>
      <c r="I552" s="218">
        <f t="shared" si="396"/>
        <v>46996.000206157805</v>
      </c>
      <c r="J552" s="218">
        <f t="shared" si="396"/>
        <v>45748.4186249337</v>
      </c>
      <c r="K552" s="218">
        <f t="shared" si="396"/>
        <v>36251.981746186204</v>
      </c>
      <c r="L552" s="218">
        <f t="shared" si="396"/>
        <v>55765.110312170647</v>
      </c>
      <c r="M552" s="218">
        <f t="shared" si="396"/>
        <v>64252.876608446364</v>
      </c>
      <c r="N552" s="218">
        <f t="shared" si="396"/>
        <v>66311.29153681008</v>
      </c>
      <c r="O552" s="218">
        <f t="shared" si="396"/>
        <v>71210.135779278062</v>
      </c>
      <c r="P552" s="218">
        <f t="shared" si="396"/>
        <v>74474.438344388152</v>
      </c>
      <c r="Q552" s="218">
        <f t="shared" si="396"/>
        <v>76772.647739798093</v>
      </c>
      <c r="R552" s="218">
        <f t="shared" si="396"/>
        <v>70872.018347359728</v>
      </c>
      <c r="S552" s="218">
        <f t="shared" si="396"/>
        <v>77821.334694918914</v>
      </c>
      <c r="T552" s="218">
        <f t="shared" si="396"/>
        <v>96132.436981890933</v>
      </c>
      <c r="U552" s="218">
        <f t="shared" si="396"/>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397">G15</f>
        <v>0</v>
      </c>
      <c r="H553" s="218">
        <f t="shared" ref="H553:U553" si="398">H15</f>
        <v>0</v>
      </c>
      <c r="I553" s="218">
        <f t="shared" si="398"/>
        <v>0</v>
      </c>
      <c r="J553" s="218">
        <f t="shared" si="398"/>
        <v>0</v>
      </c>
      <c r="K553" s="218">
        <f t="shared" si="398"/>
        <v>0</v>
      </c>
      <c r="L553" s="218">
        <f t="shared" si="398"/>
        <v>0</v>
      </c>
      <c r="M553" s="218">
        <f t="shared" si="398"/>
        <v>0</v>
      </c>
      <c r="N553" s="218">
        <f t="shared" si="398"/>
        <v>0</v>
      </c>
      <c r="O553" s="218">
        <f t="shared" si="398"/>
        <v>0</v>
      </c>
      <c r="P553" s="218">
        <f t="shared" si="398"/>
        <v>0</v>
      </c>
      <c r="Q553" s="218">
        <f t="shared" si="398"/>
        <v>0</v>
      </c>
      <c r="R553" s="218">
        <f t="shared" si="398"/>
        <v>0</v>
      </c>
      <c r="S553" s="218">
        <f t="shared" si="398"/>
        <v>0</v>
      </c>
      <c r="T553" s="218">
        <f t="shared" si="398"/>
        <v>0</v>
      </c>
      <c r="U553" s="218">
        <f t="shared" si="398"/>
        <v>0</v>
      </c>
      <c r="V553" s="218"/>
    </row>
    <row r="554" spans="1:22">
      <c r="A554" s="216"/>
      <c r="B554" s="224" t="str">
        <f>B16</f>
        <v>1.b. of which Deductions</v>
      </c>
      <c r="C554" s="20" t="str">
        <f>DataRequest!$C$3</f>
        <v>Naira</v>
      </c>
      <c r="D554" s="20" t="str">
        <f>DataRequest!$C$4</f>
        <v>Million</v>
      </c>
      <c r="G554" s="218">
        <f t="shared" si="397"/>
        <v>0</v>
      </c>
      <c r="H554" s="218">
        <f t="shared" ref="H554:U554" si="399">H16</f>
        <v>0</v>
      </c>
      <c r="I554" s="218">
        <f t="shared" si="399"/>
        <v>0</v>
      </c>
      <c r="J554" s="218">
        <f t="shared" si="399"/>
        <v>0</v>
      </c>
      <c r="K554" s="218">
        <f t="shared" si="399"/>
        <v>0</v>
      </c>
      <c r="L554" s="218">
        <f t="shared" si="399"/>
        <v>0</v>
      </c>
      <c r="M554" s="218">
        <f t="shared" si="399"/>
        <v>0</v>
      </c>
      <c r="N554" s="218">
        <f t="shared" si="399"/>
        <v>0</v>
      </c>
      <c r="O554" s="218">
        <f t="shared" si="399"/>
        <v>0</v>
      </c>
      <c r="P554" s="218">
        <f t="shared" si="399"/>
        <v>0</v>
      </c>
      <c r="Q554" s="218">
        <f t="shared" si="399"/>
        <v>0</v>
      </c>
      <c r="R554" s="218">
        <f t="shared" si="399"/>
        <v>0</v>
      </c>
      <c r="S554" s="218">
        <f t="shared" si="399"/>
        <v>0</v>
      </c>
      <c r="T554" s="218">
        <f t="shared" si="399"/>
        <v>0</v>
      </c>
      <c r="U554" s="218">
        <f t="shared" si="399"/>
        <v>0</v>
      </c>
      <c r="V554" s="218"/>
    </row>
    <row r="555" spans="1:22">
      <c r="A555" s="216">
        <f>S1_Baseline!A555</f>
        <v>0</v>
      </c>
      <c r="B555" s="225" t="s">
        <v>505</v>
      </c>
      <c r="C555" s="20" t="str">
        <f>DataRequest!$C$3</f>
        <v>Naira</v>
      </c>
      <c r="D555" s="20" t="str">
        <f>DataRequest!$C$4</f>
        <v>Million</v>
      </c>
      <c r="G555" s="218">
        <f t="shared" si="397"/>
        <v>0</v>
      </c>
      <c r="H555" s="218">
        <f t="shared" ref="H555:U555" si="400">H17</f>
        <v>0</v>
      </c>
      <c r="I555" s="218">
        <f t="shared" si="400"/>
        <v>0</v>
      </c>
      <c r="J555" s="218">
        <f t="shared" si="400"/>
        <v>0</v>
      </c>
      <c r="K555" s="218">
        <f t="shared" si="400"/>
        <v>0</v>
      </c>
      <c r="L555" s="218">
        <f t="shared" si="400"/>
        <v>0</v>
      </c>
      <c r="M555" s="218">
        <f t="shared" si="400"/>
        <v>0</v>
      </c>
      <c r="N555" s="218">
        <f t="shared" si="400"/>
        <v>0</v>
      </c>
      <c r="O555" s="218">
        <f t="shared" si="400"/>
        <v>0</v>
      </c>
      <c r="P555" s="218">
        <f t="shared" si="400"/>
        <v>0</v>
      </c>
      <c r="Q555" s="218">
        <f t="shared" si="400"/>
        <v>0</v>
      </c>
      <c r="R555" s="218">
        <f t="shared" si="400"/>
        <v>0</v>
      </c>
      <c r="S555" s="218">
        <f t="shared" si="400"/>
        <v>0</v>
      </c>
      <c r="T555" s="218">
        <f t="shared" si="400"/>
        <v>0</v>
      </c>
      <c r="U555" s="218">
        <f t="shared" si="400"/>
        <v>0</v>
      </c>
      <c r="V555" s="218"/>
    </row>
    <row r="556" spans="1:22">
      <c r="A556" s="216">
        <f>S1_Baseline!A556</f>
        <v>0</v>
      </c>
      <c r="B556" s="225" t="s">
        <v>506</v>
      </c>
      <c r="C556" s="20" t="str">
        <f>DataRequest!$C$3</f>
        <v>Naira</v>
      </c>
      <c r="D556" s="20" t="str">
        <f>DataRequest!$C$4</f>
        <v>Million</v>
      </c>
      <c r="G556" s="226">
        <f t="shared" si="397"/>
        <v>5590.0742589287993</v>
      </c>
      <c r="H556" s="226">
        <f t="shared" ref="H556:U556" si="401">H18</f>
        <v>3335.8058180458002</v>
      </c>
      <c r="I556" s="226">
        <f t="shared" si="401"/>
        <v>2186.5764189186998</v>
      </c>
      <c r="J556" s="226">
        <f t="shared" si="401"/>
        <v>2201.2823826633999</v>
      </c>
      <c r="K556" s="226">
        <f t="shared" si="401"/>
        <v>4762.8380998087996</v>
      </c>
      <c r="L556" s="226">
        <f t="shared" si="401"/>
        <v>0</v>
      </c>
      <c r="M556" s="226">
        <f t="shared" si="401"/>
        <v>0</v>
      </c>
      <c r="N556" s="226">
        <f t="shared" si="401"/>
        <v>0</v>
      </c>
      <c r="O556" s="226">
        <f t="shared" si="401"/>
        <v>0</v>
      </c>
      <c r="P556" s="226">
        <f t="shared" si="401"/>
        <v>0</v>
      </c>
      <c r="Q556" s="226">
        <f t="shared" si="401"/>
        <v>0</v>
      </c>
      <c r="R556" s="226">
        <f t="shared" si="401"/>
        <v>0</v>
      </c>
      <c r="S556" s="226">
        <f t="shared" si="401"/>
        <v>0</v>
      </c>
      <c r="T556" s="226">
        <f t="shared" si="401"/>
        <v>0</v>
      </c>
      <c r="U556" s="226">
        <f t="shared" si="401"/>
        <v>0</v>
      </c>
      <c r="V556" s="218"/>
    </row>
    <row r="557" spans="1:22">
      <c r="A557" s="216">
        <f>S1_Baseline!A557</f>
        <v>0</v>
      </c>
      <c r="B557" s="225" t="s">
        <v>507</v>
      </c>
      <c r="C557" s="20" t="str">
        <f>DataRequest!$C$3</f>
        <v>Naira</v>
      </c>
      <c r="D557" s="20" t="str">
        <f>DataRequest!$C$4</f>
        <v>Million</v>
      </c>
      <c r="G557" s="218">
        <f t="shared" si="397"/>
        <v>8435.3121863222987</v>
      </c>
      <c r="H557" s="218">
        <f t="shared" ref="H557:U557" si="402">H19</f>
        <v>10245.950897506002</v>
      </c>
      <c r="I557" s="218">
        <f t="shared" si="402"/>
        <v>11441.2414093056</v>
      </c>
      <c r="J557" s="218">
        <f t="shared" si="402"/>
        <v>12173.3160807678</v>
      </c>
      <c r="K557" s="218">
        <f t="shared" si="402"/>
        <v>15203.855694316302</v>
      </c>
      <c r="L557" s="218">
        <f t="shared" si="402"/>
        <v>23622.583446344339</v>
      </c>
      <c r="M557" s="218">
        <f t="shared" si="402"/>
        <v>27620.039901100816</v>
      </c>
      <c r="N557" s="218">
        <f t="shared" si="402"/>
        <v>31394.042153187231</v>
      </c>
      <c r="O557" s="218">
        <f t="shared" si="402"/>
        <v>35431.315974087112</v>
      </c>
      <c r="P557" s="218">
        <f t="shared" si="402"/>
        <v>39987.783208354718</v>
      </c>
      <c r="Q557" s="218">
        <f t="shared" si="402"/>
        <v>44719.937473231425</v>
      </c>
      <c r="R557" s="218">
        <f t="shared" si="402"/>
        <v>50012.094873813629</v>
      </c>
      <c r="S557" s="218">
        <f t="shared" si="402"/>
        <v>55930.526181180736</v>
      </c>
      <c r="T557" s="218">
        <f t="shared" si="402"/>
        <v>62549.344649461666</v>
      </c>
      <c r="U557" s="218">
        <f t="shared" si="402"/>
        <v>69951.434095278964</v>
      </c>
      <c r="V557" s="218"/>
    </row>
    <row r="558" spans="1:22">
      <c r="A558" s="216">
        <f>S1_Baseline!A558</f>
        <v>3</v>
      </c>
      <c r="B558" s="227" t="s">
        <v>508</v>
      </c>
      <c r="C558" s="221" t="str">
        <f>DataRequest!$C$3</f>
        <v>Naira</v>
      </c>
      <c r="D558" s="221" t="str">
        <f>DataRequest!$C$4</f>
        <v>Million</v>
      </c>
      <c r="E558" s="222"/>
      <c r="F558" s="222"/>
      <c r="G558" s="223">
        <f t="shared" si="397"/>
        <v>10213.119489999999</v>
      </c>
      <c r="H558" s="223">
        <f t="shared" ref="H558:U558" si="403">H20</f>
        <v>10493.18173685</v>
      </c>
      <c r="I558" s="223">
        <f t="shared" si="403"/>
        <v>11463.18880975</v>
      </c>
      <c r="J558" s="223">
        <f t="shared" si="403"/>
        <v>17199.206405000001</v>
      </c>
      <c r="K558" s="223">
        <f t="shared" si="403"/>
        <v>17455.219529999998</v>
      </c>
      <c r="L558" s="223">
        <f t="shared" si="403"/>
        <v>25644.715284821501</v>
      </c>
      <c r="M558" s="223">
        <f t="shared" si="403"/>
        <v>28494.272577544802</v>
      </c>
      <c r="N558" s="223">
        <f t="shared" si="403"/>
        <v>31343.663464176501</v>
      </c>
      <c r="O558" s="223">
        <f t="shared" si="403"/>
        <v>34477.312983802898</v>
      </c>
      <c r="P558" s="223">
        <f t="shared" si="403"/>
        <v>40775.759931373403</v>
      </c>
      <c r="Q558" s="223">
        <f t="shared" si="403"/>
        <v>49836.623921079401</v>
      </c>
      <c r="R558" s="223">
        <f t="shared" si="403"/>
        <v>54820.867509241303</v>
      </c>
      <c r="S558" s="223">
        <f t="shared" si="403"/>
        <v>59778.12</v>
      </c>
      <c r="T558" s="223">
        <f t="shared" si="403"/>
        <v>64735.37</v>
      </c>
      <c r="U558" s="223">
        <f t="shared" si="403"/>
        <v>49836.623921079401</v>
      </c>
      <c r="V558" s="218"/>
    </row>
    <row r="559" spans="1:22">
      <c r="A559" s="216">
        <f>S1_Baseline!A559</f>
        <v>0</v>
      </c>
      <c r="B559" s="225" t="s">
        <v>509</v>
      </c>
      <c r="C559" s="20" t="str">
        <f>DataRequest!$C$3</f>
        <v>Naira</v>
      </c>
      <c r="D559" s="20" t="str">
        <f>DataRequest!$C$4</f>
        <v>Million</v>
      </c>
      <c r="G559" s="218">
        <f t="shared" si="397"/>
        <v>16187</v>
      </c>
      <c r="H559" s="218">
        <f t="shared" ref="H559:U559" si="404">H21</f>
        <v>12855</v>
      </c>
      <c r="I559" s="218">
        <f t="shared" si="404"/>
        <v>0</v>
      </c>
      <c r="J559" s="218">
        <f t="shared" si="404"/>
        <v>26171.3</v>
      </c>
      <c r="K559" s="218">
        <f t="shared" si="404"/>
        <v>24466.799999999999</v>
      </c>
      <c r="L559" s="218">
        <f t="shared" si="404"/>
        <v>10025.250840615947</v>
      </c>
      <c r="M559" s="218">
        <f t="shared" ca="1" si="404"/>
        <v>43137.995005598976</v>
      </c>
      <c r="N559" s="218">
        <f t="shared" ca="1" si="404"/>
        <v>54079.996408634841</v>
      </c>
      <c r="O559" s="218">
        <f t="shared" ca="1" si="404"/>
        <v>60953.806800994091</v>
      </c>
      <c r="P559" s="218">
        <f t="shared" ca="1" si="404"/>
        <v>68330.873441768592</v>
      </c>
      <c r="Q559" s="218">
        <f t="shared" ca="1" si="404"/>
        <v>73116.331671593754</v>
      </c>
      <c r="R559" s="218">
        <f t="shared" ca="1" si="404"/>
        <v>103484.1285417622</v>
      </c>
      <c r="S559" s="218">
        <f t="shared" ca="1" si="404"/>
        <v>115672.07930638095</v>
      </c>
      <c r="T559" s="218">
        <f t="shared" ca="1" si="404"/>
        <v>109945.75321747354</v>
      </c>
      <c r="U559" s="218">
        <f t="shared" ca="1" si="404"/>
        <v>123611.46201784709</v>
      </c>
      <c r="V559" s="218"/>
    </row>
    <row r="560" spans="1:22">
      <c r="A560" s="216">
        <f>S1_Baseline!A560</f>
        <v>4</v>
      </c>
      <c r="B560" s="228" t="str">
        <f>B22</f>
        <v>6.a. Grants</v>
      </c>
      <c r="C560" s="20" t="str">
        <f>DataRequest!$C$3</f>
        <v>Naira</v>
      </c>
      <c r="D560" s="20" t="str">
        <f>DataRequest!$C$4</f>
        <v>Million</v>
      </c>
      <c r="G560" s="218">
        <f t="shared" si="397"/>
        <v>0</v>
      </c>
      <c r="H560" s="218">
        <f t="shared" ref="H560:U560" si="405">H22</f>
        <v>100</v>
      </c>
      <c r="I560" s="218">
        <f t="shared" si="405"/>
        <v>0</v>
      </c>
      <c r="J560" s="218">
        <f t="shared" si="405"/>
        <v>2977.4</v>
      </c>
      <c r="K560" s="218">
        <f t="shared" si="405"/>
        <v>22564.799999999999</v>
      </c>
      <c r="L560" s="218">
        <f t="shared" si="405"/>
        <v>3097.6761523199998</v>
      </c>
      <c r="M560" s="218">
        <f t="shared" si="405"/>
        <v>2787.9083907999998</v>
      </c>
      <c r="N560" s="218">
        <f t="shared" si="405"/>
        <v>2760.02930689</v>
      </c>
      <c r="O560" s="218">
        <f t="shared" si="405"/>
        <v>3312.0351682599999</v>
      </c>
      <c r="P560" s="218">
        <f t="shared" si="405"/>
        <v>3974.4422019100002</v>
      </c>
      <c r="Q560" s="218">
        <f t="shared" si="405"/>
        <v>4371.8864221000003</v>
      </c>
      <c r="R560" s="218">
        <f t="shared" si="405"/>
        <v>4809.07506431</v>
      </c>
      <c r="S560" s="218">
        <f t="shared" si="405"/>
        <v>5289.9825707399996</v>
      </c>
      <c r="T560" s="218">
        <f t="shared" si="405"/>
        <v>5818.9808278099999</v>
      </c>
      <c r="U560" s="218">
        <f t="shared" si="405"/>
        <v>5289.9825707399996</v>
      </c>
      <c r="V560" s="218"/>
    </row>
    <row r="561" spans="1:22">
      <c r="A561" s="216">
        <f>S1_Baseline!A561</f>
        <v>0</v>
      </c>
      <c r="B561" s="228" t="str">
        <f t="shared" ref="B561:B562" si="406">B23</f>
        <v>6.b. Sales of Government Assets and Privatization Proceeds</v>
      </c>
      <c r="C561" s="20" t="str">
        <f>DataRequest!$C$3</f>
        <v>Naira</v>
      </c>
      <c r="D561" s="20" t="str">
        <f>DataRequest!$C$4</f>
        <v>Million</v>
      </c>
      <c r="G561" s="218">
        <f t="shared" si="397"/>
        <v>0</v>
      </c>
      <c r="H561" s="218">
        <f t="shared" ref="H561:U561" si="407">H23</f>
        <v>0</v>
      </c>
      <c r="I561" s="218">
        <f t="shared" si="407"/>
        <v>0</v>
      </c>
      <c r="J561" s="218">
        <f t="shared" si="407"/>
        <v>0</v>
      </c>
      <c r="K561" s="218">
        <f t="shared" si="407"/>
        <v>0</v>
      </c>
      <c r="L561" s="218">
        <f t="shared" si="407"/>
        <v>0</v>
      </c>
      <c r="M561" s="218">
        <f t="shared" si="407"/>
        <v>0</v>
      </c>
      <c r="N561" s="218">
        <f t="shared" si="407"/>
        <v>0</v>
      </c>
      <c r="O561" s="218">
        <f t="shared" si="407"/>
        <v>0</v>
      </c>
      <c r="P561" s="218">
        <f t="shared" si="407"/>
        <v>0</v>
      </c>
      <c r="Q561" s="218">
        <f t="shared" si="407"/>
        <v>0</v>
      </c>
      <c r="R561" s="218">
        <f t="shared" si="407"/>
        <v>0</v>
      </c>
      <c r="S561" s="218">
        <f t="shared" si="407"/>
        <v>0</v>
      </c>
      <c r="T561" s="218">
        <f t="shared" si="407"/>
        <v>0</v>
      </c>
      <c r="U561" s="218">
        <f t="shared" si="407"/>
        <v>0</v>
      </c>
      <c r="V561" s="218"/>
    </row>
    <row r="562" spans="1:22">
      <c r="A562" s="216">
        <f>S1_Baseline!A562</f>
        <v>0</v>
      </c>
      <c r="B562" s="228" t="str">
        <f t="shared" si="406"/>
        <v>6.c. Other Non-Debt Creating Capital Receipts</v>
      </c>
      <c r="C562" s="20" t="str">
        <f>DataRequest!$C$3</f>
        <v>Naira</v>
      </c>
      <c r="D562" s="20" t="str">
        <f>DataRequest!$C$4</f>
        <v>Million</v>
      </c>
      <c r="G562" s="218">
        <f t="shared" si="397"/>
        <v>0</v>
      </c>
      <c r="H562" s="218">
        <f t="shared" ref="H562:U562" si="408">H24</f>
        <v>0</v>
      </c>
      <c r="I562" s="218">
        <f t="shared" si="408"/>
        <v>0</v>
      </c>
      <c r="J562" s="218">
        <f t="shared" si="408"/>
        <v>0</v>
      </c>
      <c r="K562" s="218">
        <f t="shared" si="408"/>
        <v>1902</v>
      </c>
      <c r="L562" s="218">
        <f t="shared" si="408"/>
        <v>0</v>
      </c>
      <c r="M562" s="218">
        <f t="shared" si="408"/>
        <v>0</v>
      </c>
      <c r="N562" s="218">
        <f t="shared" si="408"/>
        <v>0</v>
      </c>
      <c r="O562" s="218">
        <f t="shared" si="408"/>
        <v>0</v>
      </c>
      <c r="P562" s="218">
        <f t="shared" si="408"/>
        <v>0</v>
      </c>
      <c r="Q562" s="218">
        <f t="shared" si="408"/>
        <v>0</v>
      </c>
      <c r="R562" s="218">
        <f t="shared" si="408"/>
        <v>0</v>
      </c>
      <c r="S562" s="218">
        <f t="shared" si="408"/>
        <v>0</v>
      </c>
      <c r="T562" s="218">
        <f t="shared" si="408"/>
        <v>0</v>
      </c>
      <c r="U562" s="218">
        <f t="shared" si="408"/>
        <v>0</v>
      </c>
      <c r="V562" s="218"/>
    </row>
    <row r="563" spans="1:22">
      <c r="A563" s="216">
        <f>S1_Baseline!A563</f>
        <v>0</v>
      </c>
      <c r="B563" s="228" t="s">
        <v>510</v>
      </c>
      <c r="C563" s="20" t="str">
        <f>DataRequest!$C$3</f>
        <v>Naira</v>
      </c>
      <c r="D563" s="20" t="str">
        <f>DataRequest!$C$4</f>
        <v>Million</v>
      </c>
      <c r="G563" s="218">
        <f t="shared" si="397"/>
        <v>16187</v>
      </c>
      <c r="H563" s="218">
        <f t="shared" ref="H563:U563" si="409">H25</f>
        <v>0</v>
      </c>
      <c r="I563" s="218">
        <f t="shared" si="409"/>
        <v>0</v>
      </c>
      <c r="J563" s="218">
        <f t="shared" si="409"/>
        <v>0</v>
      </c>
      <c r="K563" s="218">
        <f t="shared" si="409"/>
        <v>0</v>
      </c>
      <c r="L563" s="218">
        <f t="shared" si="409"/>
        <v>6927.5746882959465</v>
      </c>
      <c r="M563" s="218">
        <f t="shared" ca="1" si="409"/>
        <v>40350.086614798973</v>
      </c>
      <c r="N563" s="218">
        <f t="shared" ca="1" si="409"/>
        <v>51319.967101744842</v>
      </c>
      <c r="O563" s="218">
        <f t="shared" ca="1" si="409"/>
        <v>57641.77163273409</v>
      </c>
      <c r="P563" s="218">
        <f t="shared" ca="1" si="409"/>
        <v>64356.43123985859</v>
      </c>
      <c r="Q563" s="218">
        <f t="shared" ca="1" si="409"/>
        <v>68744.445249493758</v>
      </c>
      <c r="R563" s="218">
        <f t="shared" ca="1" si="409"/>
        <v>98675.053477452195</v>
      </c>
      <c r="S563" s="218">
        <f t="shared" ca="1" si="409"/>
        <v>110382.09673564095</v>
      </c>
      <c r="T563" s="218">
        <f t="shared" ca="1" si="409"/>
        <v>104126.77238966354</v>
      </c>
      <c r="U563" s="218">
        <f t="shared" ca="1" si="409"/>
        <v>118321.47944710709</v>
      </c>
      <c r="V563" s="218"/>
    </row>
    <row r="564" spans="1:22">
      <c r="A564" s="216">
        <f>S1_Baseline!A564</f>
        <v>1</v>
      </c>
      <c r="B564" s="220" t="s">
        <v>511</v>
      </c>
      <c r="C564" s="221" t="str">
        <f>DataRequest!$C$3</f>
        <v>Naira</v>
      </c>
      <c r="D564" s="221" t="str">
        <f>DataRequest!$C$4</f>
        <v>Million</v>
      </c>
      <c r="E564" s="222"/>
      <c r="F564" s="222"/>
      <c r="G564" s="223">
        <f>G552+G555+G556+G557+G558+G560</f>
        <v>46768.918774005899</v>
      </c>
      <c r="H564" s="223">
        <f t="shared" ref="H564:U564" si="410">H552+H555+H556+H557+H558+H560</f>
        <v>61007.413552232705</v>
      </c>
      <c r="I564" s="223">
        <f t="shared" si="410"/>
        <v>72087.006844132105</v>
      </c>
      <c r="J564" s="223">
        <f t="shared" si="410"/>
        <v>80299.623493364896</v>
      </c>
      <c r="K564" s="223">
        <f t="shared" si="410"/>
        <v>96238.695070311311</v>
      </c>
      <c r="L564" s="223">
        <f t="shared" si="410"/>
        <v>108130.08519565649</v>
      </c>
      <c r="M564" s="223">
        <f t="shared" si="410"/>
        <v>123155.09747789199</v>
      </c>
      <c r="N564" s="223">
        <f t="shared" si="410"/>
        <v>131809.0264610638</v>
      </c>
      <c r="O564" s="223">
        <f t="shared" si="410"/>
        <v>144430.79990542805</v>
      </c>
      <c r="P564" s="223">
        <f t="shared" si="410"/>
        <v>159212.42368602628</v>
      </c>
      <c r="Q564" s="223">
        <f t="shared" si="410"/>
        <v>175701.09555620892</v>
      </c>
      <c r="R564" s="223">
        <f t="shared" si="410"/>
        <v>180514.05579472464</v>
      </c>
      <c r="S564" s="223">
        <f t="shared" si="410"/>
        <v>198819.96344683963</v>
      </c>
      <c r="T564" s="223">
        <f t="shared" si="410"/>
        <v>229236.13245916262</v>
      </c>
      <c r="U564" s="223">
        <f t="shared" si="410"/>
        <v>223811.77072012023</v>
      </c>
      <c r="V564" s="218"/>
    </row>
    <row r="565" spans="1:22">
      <c r="A565" s="216">
        <f>S1_Baseline!A565</f>
        <v>2</v>
      </c>
      <c r="B565" s="220" t="s">
        <v>512</v>
      </c>
      <c r="C565" s="221" t="str">
        <f>DataRequest!$C$3</f>
        <v>Naira</v>
      </c>
      <c r="D565" s="221" t="str">
        <f>DataRequest!$C$4</f>
        <v>Million</v>
      </c>
      <c r="E565" s="222"/>
      <c r="F565" s="222"/>
      <c r="G565" s="223">
        <f>G552+G555+G556+G557</f>
        <v>36555.799284005901</v>
      </c>
      <c r="H565" s="223">
        <f t="shared" ref="H565:U565" si="411">H552+H555+H556+H557</f>
        <v>50414.231815382707</v>
      </c>
      <c r="I565" s="223">
        <f t="shared" si="411"/>
        <v>60623.818034382108</v>
      </c>
      <c r="J565" s="223">
        <f t="shared" si="411"/>
        <v>60123.017088364897</v>
      </c>
      <c r="K565" s="223">
        <f t="shared" si="411"/>
        <v>56218.675540311306</v>
      </c>
      <c r="L565" s="223">
        <f t="shared" si="411"/>
        <v>79387.693758514986</v>
      </c>
      <c r="M565" s="223">
        <f t="shared" si="411"/>
        <v>91872.916509547184</v>
      </c>
      <c r="N565" s="223">
        <f t="shared" si="411"/>
        <v>97705.333689997307</v>
      </c>
      <c r="O565" s="223">
        <f t="shared" si="411"/>
        <v>106641.45175336517</v>
      </c>
      <c r="P565" s="223">
        <f t="shared" si="411"/>
        <v>114462.22155274288</v>
      </c>
      <c r="Q565" s="223">
        <f t="shared" si="411"/>
        <v>121492.58521302952</v>
      </c>
      <c r="R565" s="223">
        <f t="shared" si="411"/>
        <v>120884.11322117335</v>
      </c>
      <c r="S565" s="223">
        <f t="shared" si="411"/>
        <v>133751.86087609964</v>
      </c>
      <c r="T565" s="223">
        <f t="shared" si="411"/>
        <v>158681.78163135261</v>
      </c>
      <c r="U565" s="223">
        <f t="shared" si="411"/>
        <v>168685.16422830086</v>
      </c>
      <c r="V565" s="218"/>
    </row>
    <row r="566" spans="1:22">
      <c r="A566" s="216">
        <f>S1_Baseline!A566</f>
        <v>5</v>
      </c>
      <c r="B566" s="217" t="s">
        <v>343</v>
      </c>
      <c r="C566" s="20" t="str">
        <f>DataRequest!$C$3</f>
        <v>Naira</v>
      </c>
      <c r="D566" s="20" t="str">
        <f>DataRequest!$C$4</f>
        <v>Million</v>
      </c>
      <c r="G566" s="218">
        <f t="shared" ref="G566:U566" si="412">G30</f>
        <v>44587.1</v>
      </c>
      <c r="H566" s="218">
        <f t="shared" si="412"/>
        <v>80487.3</v>
      </c>
      <c r="I566" s="218">
        <f t="shared" si="412"/>
        <v>69262.100000000006</v>
      </c>
      <c r="J566" s="218">
        <f t="shared" si="412"/>
        <v>87535.5</v>
      </c>
      <c r="K566" s="218">
        <f t="shared" si="412"/>
        <v>84243.7</v>
      </c>
      <c r="L566" s="218">
        <f t="shared" si="412"/>
        <v>144374.58432395244</v>
      </c>
      <c r="M566" s="218">
        <f t="shared" ca="1" si="412"/>
        <v>163684.50409269097</v>
      </c>
      <c r="N566" s="218">
        <f t="shared" ca="1" si="412"/>
        <v>180109.72356280862</v>
      </c>
      <c r="O566" s="218">
        <f t="shared" ca="1" si="412"/>
        <v>201883.62153816217</v>
      </c>
      <c r="P566" s="218">
        <f t="shared" ca="1" si="412"/>
        <v>224558.47492588486</v>
      </c>
      <c r="Q566" s="218">
        <f t="shared" ca="1" si="412"/>
        <v>246440.32080570268</v>
      </c>
      <c r="R566" s="218">
        <f t="shared" ca="1" si="412"/>
        <v>279211.35927217687</v>
      </c>
      <c r="S566" s="218">
        <f t="shared" ca="1" si="412"/>
        <v>307293.21018248057</v>
      </c>
      <c r="T566" s="218">
        <f t="shared" ca="1" si="412"/>
        <v>334317.32484882616</v>
      </c>
      <c r="U566" s="218">
        <f t="shared" ca="1" si="412"/>
        <v>343087.68016722728</v>
      </c>
      <c r="V566" s="218"/>
    </row>
    <row r="567" spans="1:22">
      <c r="A567" s="216">
        <f>S1_Baseline!A567</f>
        <v>6</v>
      </c>
      <c r="B567" s="219" t="s">
        <v>139</v>
      </c>
      <c r="C567" s="20" t="str">
        <f>DataRequest!$C$3</f>
        <v>Naira</v>
      </c>
      <c r="D567" s="20" t="str">
        <f>DataRequest!$C$4</f>
        <v>Million</v>
      </c>
      <c r="G567" s="218">
        <f t="shared" ref="G567:U567" si="413">G31</f>
        <v>20049.900000000001</v>
      </c>
      <c r="H567" s="218">
        <f t="shared" si="413"/>
        <v>32288.6</v>
      </c>
      <c r="I567" s="218">
        <f t="shared" si="413"/>
        <v>28815.200000000001</v>
      </c>
      <c r="J567" s="218">
        <f t="shared" si="413"/>
        <v>22364</v>
      </c>
      <c r="K567" s="218">
        <f t="shared" si="413"/>
        <v>35267.5</v>
      </c>
      <c r="L567" s="218">
        <f t="shared" si="413"/>
        <v>38580.383752113499</v>
      </c>
      <c r="M567" s="218">
        <f t="shared" si="413"/>
        <v>46682.006348598065</v>
      </c>
      <c r="N567" s="218">
        <f t="shared" si="413"/>
        <v>51131.134412084102</v>
      </c>
      <c r="O567" s="218">
        <f t="shared" si="413"/>
        <v>56266.548756204931</v>
      </c>
      <c r="P567" s="218">
        <f t="shared" si="413"/>
        <v>59079.79224376702</v>
      </c>
      <c r="Q567" s="218">
        <f t="shared" si="413"/>
        <v>62033.808166204602</v>
      </c>
      <c r="R567" s="218">
        <f t="shared" si="413"/>
        <v>65136.34024786669</v>
      </c>
      <c r="S567" s="218">
        <f t="shared" si="413"/>
        <v>67090.532650345383</v>
      </c>
      <c r="T567" s="218">
        <f t="shared" si="413"/>
        <v>69103.129976848781</v>
      </c>
      <c r="U567" s="218">
        <f t="shared" si="413"/>
        <v>71115.66</v>
      </c>
      <c r="V567" s="218"/>
    </row>
    <row r="568" spans="1:22">
      <c r="A568" s="216">
        <f>S1_Baseline!A568</f>
        <v>7</v>
      </c>
      <c r="B568" s="219" t="s">
        <v>140</v>
      </c>
      <c r="C568" s="20" t="str">
        <f>DataRequest!$C$3</f>
        <v>Naira</v>
      </c>
      <c r="D568" s="20" t="str">
        <f>DataRequest!$C$4</f>
        <v>Million</v>
      </c>
      <c r="G568" s="218">
        <f t="shared" ref="G568:U568" si="414">G32</f>
        <v>12215.8</v>
      </c>
      <c r="H568" s="218">
        <f t="shared" si="414"/>
        <v>25320.684786189999</v>
      </c>
      <c r="I568" s="218">
        <f t="shared" si="414"/>
        <v>18045.082829800001</v>
      </c>
      <c r="J568" s="218">
        <f t="shared" si="414"/>
        <v>29121.7</v>
      </c>
      <c r="K568" s="218">
        <f t="shared" si="414"/>
        <v>27136.530460000002</v>
      </c>
      <c r="L568" s="218">
        <f t="shared" si="414"/>
        <v>31394.042153187231</v>
      </c>
      <c r="M568" s="218">
        <f t="shared" si="414"/>
        <v>38974.447571495824</v>
      </c>
      <c r="N568" s="218">
        <f t="shared" si="414"/>
        <v>43986.561529190192</v>
      </c>
      <c r="O568" s="218">
        <f t="shared" si="414"/>
        <v>49191.931220554572</v>
      </c>
      <c r="P568" s="218">
        <f t="shared" si="414"/>
        <v>55013.304361194998</v>
      </c>
      <c r="Q568" s="218">
        <f t="shared" si="414"/>
        <v>61523.578799298812</v>
      </c>
      <c r="R568" s="218">
        <f t="shared" si="414"/>
        <v>68804.279114407836</v>
      </c>
      <c r="S568" s="218">
        <f t="shared" si="414"/>
        <v>76946.577504806861</v>
      </c>
      <c r="T568" s="218">
        <f t="shared" si="414"/>
        <v>85088.85</v>
      </c>
      <c r="U568" s="218">
        <f t="shared" si="414"/>
        <v>93231.160000000018</v>
      </c>
      <c r="V568" s="218"/>
    </row>
    <row r="569" spans="1:22">
      <c r="A569" s="216">
        <f>S1_Baseline!A569</f>
        <v>0</v>
      </c>
      <c r="B569" s="219" t="s">
        <v>141</v>
      </c>
      <c r="C569" s="20" t="str">
        <f>DataRequest!$C$3</f>
        <v>Naira</v>
      </c>
      <c r="D569" s="20" t="str">
        <f>DataRequest!$C$4</f>
        <v>Million</v>
      </c>
      <c r="G569" s="218">
        <f t="shared" ref="G569:U569" si="415">G33</f>
        <v>0</v>
      </c>
      <c r="H569" s="218">
        <f t="shared" si="415"/>
        <v>0</v>
      </c>
      <c r="I569" s="218">
        <f t="shared" si="415"/>
        <v>0</v>
      </c>
      <c r="J569" s="218">
        <f t="shared" si="415"/>
        <v>1995.3099790000001</v>
      </c>
      <c r="K569" s="218">
        <f t="shared" si="415"/>
        <v>3689.4</v>
      </c>
      <c r="L569" s="218">
        <f t="shared" si="415"/>
        <v>31722</v>
      </c>
      <c r="M569" s="218">
        <f t="shared" si="415"/>
        <v>31296.344975063676</v>
      </c>
      <c r="N569" s="218">
        <f t="shared" ca="1" si="415"/>
        <v>33751.131904247595</v>
      </c>
      <c r="O569" s="218">
        <f t="shared" ca="1" si="415"/>
        <v>37161.111272387177</v>
      </c>
      <c r="P569" s="218">
        <f t="shared" ca="1" si="415"/>
        <v>40584.095003005903</v>
      </c>
      <c r="Q569" s="218">
        <f t="shared" ca="1" si="415"/>
        <v>43432.897502194595</v>
      </c>
      <c r="R569" s="218">
        <f t="shared" ca="1" si="415"/>
        <v>46024.237147090418</v>
      </c>
      <c r="S569" s="218">
        <f t="shared" ca="1" si="415"/>
        <v>49878.903496102677</v>
      </c>
      <c r="T569" s="218">
        <f t="shared" ca="1" si="415"/>
        <v>53498.755866814361</v>
      </c>
      <c r="U569" s="218">
        <f t="shared" ca="1" si="415"/>
        <v>49933.538927368718</v>
      </c>
      <c r="V569" s="218"/>
    </row>
    <row r="570" spans="1:22">
      <c r="A570" s="216"/>
      <c r="B570" s="224" t="s">
        <v>142</v>
      </c>
      <c r="C570" s="20"/>
      <c r="D570" s="20"/>
      <c r="G570" s="218">
        <f t="shared" ref="G570:U570" si="416">G34</f>
        <v>0</v>
      </c>
      <c r="H570" s="218">
        <f t="shared" si="416"/>
        <v>0</v>
      </c>
      <c r="I570" s="218">
        <f t="shared" si="416"/>
        <v>0</v>
      </c>
      <c r="J570" s="218">
        <f t="shared" si="416"/>
        <v>0</v>
      </c>
      <c r="K570" s="218">
        <f t="shared" si="416"/>
        <v>0</v>
      </c>
      <c r="L570" s="218">
        <f t="shared" si="416"/>
        <v>0</v>
      </c>
      <c r="M570" s="218">
        <f t="shared" si="416"/>
        <v>0</v>
      </c>
      <c r="N570" s="218">
        <f t="shared" si="416"/>
        <v>0</v>
      </c>
      <c r="O570" s="218">
        <f t="shared" si="416"/>
        <v>0</v>
      </c>
      <c r="P570" s="218">
        <f t="shared" si="416"/>
        <v>0</v>
      </c>
      <c r="Q570" s="218">
        <f t="shared" si="416"/>
        <v>0</v>
      </c>
      <c r="R570" s="218">
        <f t="shared" si="416"/>
        <v>0</v>
      </c>
      <c r="S570" s="218">
        <f t="shared" si="416"/>
        <v>0</v>
      </c>
      <c r="T570" s="218">
        <f t="shared" si="416"/>
        <v>0</v>
      </c>
      <c r="U570" s="218">
        <f t="shared" si="416"/>
        <v>0</v>
      </c>
      <c r="V570" s="218"/>
    </row>
    <row r="571" spans="1:22">
      <c r="A571" s="216"/>
      <c r="B571" s="224" t="s">
        <v>143</v>
      </c>
      <c r="C571" s="20"/>
      <c r="D571" s="20"/>
      <c r="G571" s="218">
        <f t="shared" ref="G571:U571" si="417">G35</f>
        <v>0</v>
      </c>
      <c r="H571" s="218">
        <f t="shared" si="417"/>
        <v>0</v>
      </c>
      <c r="I571" s="218">
        <f t="shared" si="417"/>
        <v>0</v>
      </c>
      <c r="J571" s="218">
        <f t="shared" si="417"/>
        <v>0</v>
      </c>
      <c r="K571" s="218">
        <f t="shared" si="417"/>
        <v>0</v>
      </c>
      <c r="L571" s="218">
        <f t="shared" si="417"/>
        <v>0</v>
      </c>
      <c r="M571" s="218">
        <f t="shared" si="417"/>
        <v>0</v>
      </c>
      <c r="N571" s="218">
        <f t="shared" si="417"/>
        <v>0</v>
      </c>
      <c r="O571" s="218">
        <f t="shared" si="417"/>
        <v>0</v>
      </c>
      <c r="P571" s="218">
        <f t="shared" si="417"/>
        <v>0</v>
      </c>
      <c r="Q571" s="218">
        <f t="shared" si="417"/>
        <v>0</v>
      </c>
      <c r="R571" s="218">
        <f t="shared" si="417"/>
        <v>0</v>
      </c>
      <c r="S571" s="218">
        <f t="shared" si="417"/>
        <v>0</v>
      </c>
      <c r="T571" s="218">
        <f t="shared" si="417"/>
        <v>0</v>
      </c>
      <c r="U571" s="218">
        <f t="shared" si="417"/>
        <v>0</v>
      </c>
      <c r="V571" s="218"/>
    </row>
    <row r="572" spans="1:22">
      <c r="A572" s="216">
        <f>S1_Baseline!A572</f>
        <v>9</v>
      </c>
      <c r="B572" s="219" t="s">
        <v>144</v>
      </c>
      <c r="C572" s="20" t="str">
        <f>DataRequest!$C$3</f>
        <v>Naira</v>
      </c>
      <c r="D572" s="20" t="str">
        <f>DataRequest!$C$4</f>
        <v>Million</v>
      </c>
      <c r="G572" s="218">
        <f>G36</f>
        <v>0</v>
      </c>
      <c r="H572" s="218">
        <f t="shared" ref="H572:U574" si="418">H36</f>
        <v>0</v>
      </c>
      <c r="I572" s="218">
        <f t="shared" si="418"/>
        <v>0</v>
      </c>
      <c r="J572" s="218">
        <f t="shared" si="418"/>
        <v>0</v>
      </c>
      <c r="K572" s="218">
        <f t="shared" si="418"/>
        <v>0</v>
      </c>
      <c r="L572" s="218">
        <f t="shared" si="418"/>
        <v>0</v>
      </c>
      <c r="M572" s="218">
        <f t="shared" si="418"/>
        <v>0</v>
      </c>
      <c r="N572" s="218">
        <f t="shared" si="418"/>
        <v>0</v>
      </c>
      <c r="O572" s="218">
        <f t="shared" si="418"/>
        <v>0</v>
      </c>
      <c r="P572" s="218">
        <f t="shared" si="418"/>
        <v>0</v>
      </c>
      <c r="Q572" s="218">
        <f t="shared" si="418"/>
        <v>0</v>
      </c>
      <c r="R572" s="218">
        <f t="shared" si="418"/>
        <v>0</v>
      </c>
      <c r="S572" s="218">
        <f t="shared" si="418"/>
        <v>0</v>
      </c>
      <c r="T572" s="218">
        <f t="shared" si="418"/>
        <v>0</v>
      </c>
      <c r="U572" s="218">
        <f t="shared" si="418"/>
        <v>0</v>
      </c>
      <c r="V572" s="218"/>
    </row>
    <row r="573" spans="1:22">
      <c r="A573" s="216">
        <f>S1_Baseline!A573</f>
        <v>10</v>
      </c>
      <c r="B573" s="219" t="s">
        <v>145</v>
      </c>
      <c r="C573" s="20" t="str">
        <f>DataRequest!$C$3</f>
        <v>Naira</v>
      </c>
      <c r="D573" s="20" t="str">
        <f>DataRequest!$C$4</f>
        <v>Million</v>
      </c>
      <c r="G573" s="218">
        <f>G37</f>
        <v>9828.2000000000007</v>
      </c>
      <c r="H573" s="218">
        <f t="shared" si="418"/>
        <v>18880.400000000001</v>
      </c>
      <c r="I573" s="218">
        <f t="shared" si="418"/>
        <v>19295.099999999999</v>
      </c>
      <c r="J573" s="218">
        <f t="shared" si="418"/>
        <v>28589.764954999999</v>
      </c>
      <c r="K573" s="218">
        <f t="shared" si="418"/>
        <v>14045.2</v>
      </c>
      <c r="L573" s="218">
        <f t="shared" si="418"/>
        <v>35273.558418651701</v>
      </c>
      <c r="M573" s="218">
        <f t="shared" si="418"/>
        <v>42824.405197533408</v>
      </c>
      <c r="N573" s="218">
        <f t="shared" si="418"/>
        <v>47106.845717286742</v>
      </c>
      <c r="O573" s="218">
        <f t="shared" si="418"/>
        <v>51817.530289015485</v>
      </c>
      <c r="P573" s="218">
        <f t="shared" si="418"/>
        <v>56999.283317916939</v>
      </c>
      <c r="Q573" s="218">
        <f t="shared" si="418"/>
        <v>62699.211649708704</v>
      </c>
      <c r="R573" s="218">
        <f t="shared" si="418"/>
        <v>68969.132814679571</v>
      </c>
      <c r="S573" s="218">
        <f t="shared" si="418"/>
        <v>75866.04609614746</v>
      </c>
      <c r="T573" s="218">
        <f t="shared" si="418"/>
        <v>83452.650705762266</v>
      </c>
      <c r="U573" s="218">
        <f t="shared" si="418"/>
        <v>91039.19</v>
      </c>
      <c r="V573" s="218"/>
    </row>
    <row r="574" spans="1:22">
      <c r="A574" s="216">
        <f>S1_Baseline!A574</f>
        <v>0</v>
      </c>
      <c r="B574" s="219" t="s">
        <v>146</v>
      </c>
      <c r="C574" s="20" t="str">
        <f>DataRequest!$C$3</f>
        <v>Naira</v>
      </c>
      <c r="D574" s="20" t="str">
        <f>DataRequest!$C$4</f>
        <v>Million</v>
      </c>
      <c r="G574" s="218">
        <f>G38</f>
        <v>2493.213197</v>
      </c>
      <c r="H574" s="218">
        <f t="shared" si="418"/>
        <v>3997.66299888</v>
      </c>
      <c r="I574" s="218">
        <f t="shared" si="418"/>
        <v>3106.7</v>
      </c>
      <c r="J574" s="218">
        <f t="shared" si="418"/>
        <v>5464.7350180000003</v>
      </c>
      <c r="K574" s="218">
        <f t="shared" si="418"/>
        <v>4105.1000000000004</v>
      </c>
      <c r="L574" s="218">
        <f t="shared" si="418"/>
        <v>7404.6</v>
      </c>
      <c r="M574" s="218">
        <f t="shared" ca="1" si="418"/>
        <v>3907.2999999999997</v>
      </c>
      <c r="N574" s="218">
        <f t="shared" ca="1" si="418"/>
        <v>4134.05</v>
      </c>
      <c r="O574" s="218">
        <f t="shared" ca="1" si="418"/>
        <v>7446.5</v>
      </c>
      <c r="P574" s="218">
        <f t="shared" ca="1" si="418"/>
        <v>12881.999999999998</v>
      </c>
      <c r="Q574" s="218">
        <f t="shared" ca="1" si="418"/>
        <v>16750.824688295947</v>
      </c>
      <c r="R574" s="218">
        <f t="shared" ca="1" si="418"/>
        <v>30277.369948132306</v>
      </c>
      <c r="S574" s="218">
        <f t="shared" ca="1" si="418"/>
        <v>37511.150435078176</v>
      </c>
      <c r="T574" s="218">
        <f t="shared" ca="1" si="418"/>
        <v>43173.938299400754</v>
      </c>
      <c r="U574" s="218">
        <f t="shared" ca="1" si="418"/>
        <v>37768.131239858587</v>
      </c>
      <c r="V574" s="218"/>
    </row>
    <row r="575" spans="1:22">
      <c r="A575" s="216">
        <f>S1_Baseline!A575</f>
        <v>0</v>
      </c>
      <c r="B575" s="220" t="s">
        <v>513</v>
      </c>
      <c r="C575" s="221" t="str">
        <f>DataRequest!$C$3</f>
        <v>Naira</v>
      </c>
      <c r="D575" s="221" t="str">
        <f>DataRequest!$C$4</f>
        <v>Million</v>
      </c>
      <c r="E575" s="222"/>
      <c r="F575" s="222"/>
      <c r="G575" s="223">
        <f>G566</f>
        <v>44587.1</v>
      </c>
      <c r="H575" s="223">
        <f t="shared" ref="H575:U575" si="419">H566</f>
        <v>80487.3</v>
      </c>
      <c r="I575" s="223">
        <f t="shared" si="419"/>
        <v>69262.100000000006</v>
      </c>
      <c r="J575" s="223">
        <f t="shared" si="419"/>
        <v>87535.5</v>
      </c>
      <c r="K575" s="223">
        <f t="shared" si="419"/>
        <v>84243.7</v>
      </c>
      <c r="L575" s="223">
        <f t="shared" si="419"/>
        <v>144374.58432395244</v>
      </c>
      <c r="M575" s="223">
        <f t="shared" ca="1" si="419"/>
        <v>163684.50409269097</v>
      </c>
      <c r="N575" s="223">
        <f t="shared" ca="1" si="419"/>
        <v>180109.72356280862</v>
      </c>
      <c r="O575" s="223">
        <f t="shared" ca="1" si="419"/>
        <v>201883.62153816217</v>
      </c>
      <c r="P575" s="223">
        <f t="shared" ca="1" si="419"/>
        <v>224558.47492588486</v>
      </c>
      <c r="Q575" s="223">
        <f t="shared" ca="1" si="419"/>
        <v>246440.32080570268</v>
      </c>
      <c r="R575" s="223">
        <f t="shared" ca="1" si="419"/>
        <v>279211.35927217687</v>
      </c>
      <c r="S575" s="223">
        <f t="shared" ca="1" si="419"/>
        <v>307293.21018248057</v>
      </c>
      <c r="T575" s="223">
        <f t="shared" ca="1" si="419"/>
        <v>334317.32484882616</v>
      </c>
      <c r="U575" s="223">
        <f t="shared" ca="1" si="419"/>
        <v>343087.68016722728</v>
      </c>
      <c r="V575" s="218"/>
    </row>
    <row r="576" spans="1:22">
      <c r="A576" s="216">
        <f>S1_Baseline!A576</f>
        <v>0</v>
      </c>
      <c r="B576" s="220" t="s">
        <v>514</v>
      </c>
      <c r="C576" s="221" t="str">
        <f>DataRequest!$C$3</f>
        <v>Naira</v>
      </c>
      <c r="D576" s="221" t="str">
        <f>DataRequest!$C$4</f>
        <v>Million</v>
      </c>
      <c r="E576" s="222"/>
      <c r="F576" s="222"/>
      <c r="G576" s="223">
        <f>G566-G569</f>
        <v>44587.1</v>
      </c>
      <c r="H576" s="223">
        <f t="shared" ref="H576:U576" si="420">H566-H569</f>
        <v>80487.3</v>
      </c>
      <c r="I576" s="223">
        <f t="shared" si="420"/>
        <v>69262.100000000006</v>
      </c>
      <c r="J576" s="223">
        <f t="shared" si="420"/>
        <v>85540.190021000002</v>
      </c>
      <c r="K576" s="223">
        <f t="shared" si="420"/>
        <v>80554.3</v>
      </c>
      <c r="L576" s="223">
        <f t="shared" si="420"/>
        <v>112652.58432395244</v>
      </c>
      <c r="M576" s="223">
        <f t="shared" ca="1" si="420"/>
        <v>132388.15911762731</v>
      </c>
      <c r="N576" s="223">
        <f t="shared" ca="1" si="420"/>
        <v>146358.59165856102</v>
      </c>
      <c r="O576" s="223">
        <f t="shared" ca="1" si="420"/>
        <v>164722.510265775</v>
      </c>
      <c r="P576" s="223">
        <f t="shared" ca="1" si="420"/>
        <v>183974.37992287896</v>
      </c>
      <c r="Q576" s="223">
        <f t="shared" ca="1" si="420"/>
        <v>203007.42330350808</v>
      </c>
      <c r="R576" s="223">
        <f t="shared" ca="1" si="420"/>
        <v>233187.12212508643</v>
      </c>
      <c r="S576" s="223">
        <f t="shared" ca="1" si="420"/>
        <v>257414.30668637791</v>
      </c>
      <c r="T576" s="223">
        <f t="shared" ca="1" si="420"/>
        <v>280818.56898201181</v>
      </c>
      <c r="U576" s="223">
        <f t="shared" ca="1" si="420"/>
        <v>293154.14123985858</v>
      </c>
      <c r="V576" s="218"/>
    </row>
    <row r="577" spans="1:22">
      <c r="A577" s="216">
        <f>S1_Baseline!A577</f>
        <v>0</v>
      </c>
      <c r="B577" s="217" t="s">
        <v>515</v>
      </c>
      <c r="C577" s="20" t="str">
        <f>DataRequest!$C$3</f>
        <v>Naira</v>
      </c>
      <c r="D577" s="20" t="str">
        <f>DataRequest!$C$4</f>
        <v>Million</v>
      </c>
      <c r="G577" s="230"/>
      <c r="H577" s="230"/>
      <c r="I577" s="230"/>
      <c r="J577" s="230"/>
      <c r="K577" s="230"/>
      <c r="L577" s="218">
        <f t="shared" ref="L577:U577" si="421">L49</f>
        <v>6927.5746882959465</v>
      </c>
      <c r="M577" s="218">
        <f t="shared" ca="1" si="421"/>
        <v>40350.086614798973</v>
      </c>
      <c r="N577" s="218">
        <f t="shared" ca="1" si="421"/>
        <v>51319.967101744842</v>
      </c>
      <c r="O577" s="218">
        <f t="shared" ca="1" si="421"/>
        <v>57641.77163273409</v>
      </c>
      <c r="P577" s="218">
        <f t="shared" ca="1" si="421"/>
        <v>64356.43123985859</v>
      </c>
      <c r="Q577" s="218">
        <f t="shared" ca="1" si="421"/>
        <v>68744.445249493758</v>
      </c>
      <c r="R577" s="218">
        <f t="shared" ca="1" si="421"/>
        <v>98675.053477452195</v>
      </c>
      <c r="S577" s="218">
        <f t="shared" ca="1" si="421"/>
        <v>110382.09673564095</v>
      </c>
      <c r="T577" s="218">
        <f t="shared" ca="1" si="421"/>
        <v>104126.77238966354</v>
      </c>
      <c r="U577" s="218">
        <f t="shared" ca="1" si="421"/>
        <v>118321.47944710709</v>
      </c>
      <c r="V577" s="218"/>
    </row>
    <row r="578" spans="1:22">
      <c r="A578" s="216">
        <f>S1_Baseline!A578</f>
        <v>0</v>
      </c>
      <c r="B578" s="220" t="s">
        <v>516</v>
      </c>
      <c r="C578" s="221" t="str">
        <f>DataRequest!$C$3</f>
        <v>Naira</v>
      </c>
      <c r="D578" s="221" t="str">
        <f>DataRequest!$C$4</f>
        <v>Million</v>
      </c>
      <c r="E578" s="222"/>
      <c r="F578" s="222"/>
      <c r="G578" s="223">
        <f>G564-G575</f>
        <v>2181.8187740059002</v>
      </c>
      <c r="H578" s="223">
        <f t="shared" ref="H578:U578" si="422">H564-H575</f>
        <v>-19479.886447767298</v>
      </c>
      <c r="I578" s="223">
        <f t="shared" si="422"/>
        <v>2824.9068441320996</v>
      </c>
      <c r="J578" s="223">
        <f t="shared" si="422"/>
        <v>-7235.8765066351043</v>
      </c>
      <c r="K578" s="223">
        <f t="shared" si="422"/>
        <v>11994.995070311314</v>
      </c>
      <c r="L578" s="223">
        <f t="shared" si="422"/>
        <v>-36244.499128295953</v>
      </c>
      <c r="M578" s="223">
        <f t="shared" ca="1" si="422"/>
        <v>-40529.40661479898</v>
      </c>
      <c r="N578" s="223">
        <f t="shared" ca="1" si="422"/>
        <v>-48300.697101744823</v>
      </c>
      <c r="O578" s="223">
        <f t="shared" ca="1" si="422"/>
        <v>-57452.821632734122</v>
      </c>
      <c r="P578" s="223">
        <f t="shared" ca="1" si="422"/>
        <v>-65346.051239858585</v>
      </c>
      <c r="Q578" s="223">
        <f t="shared" ca="1" si="422"/>
        <v>-70739.225249493757</v>
      </c>
      <c r="R578" s="223">
        <f t="shared" ca="1" si="422"/>
        <v>-98697.303477452224</v>
      </c>
      <c r="S578" s="223">
        <f t="shared" ca="1" si="422"/>
        <v>-108473.24673564095</v>
      </c>
      <c r="T578" s="223">
        <f t="shared" ca="1" si="422"/>
        <v>-105081.19238966354</v>
      </c>
      <c r="U578" s="223">
        <f t="shared" ca="1" si="422"/>
        <v>-119275.90944710706</v>
      </c>
      <c r="V578" s="218"/>
    </row>
    <row r="579" spans="1:22">
      <c r="A579" s="216">
        <f>S1_Baseline!A579</f>
        <v>0</v>
      </c>
      <c r="B579" s="220" t="s">
        <v>517</v>
      </c>
      <c r="C579" s="221" t="str">
        <f>DataRequest!$C$3</f>
        <v>Naira</v>
      </c>
      <c r="D579" s="221" t="str">
        <f>DataRequest!$C$4</f>
        <v>Million</v>
      </c>
      <c r="E579" s="222"/>
      <c r="F579" s="222"/>
      <c r="G579" s="223">
        <f>G564-G576</f>
        <v>2181.8187740059002</v>
      </c>
      <c r="H579" s="223">
        <f t="shared" ref="H579:U579" si="423">H564-H576</f>
        <v>-19479.886447767298</v>
      </c>
      <c r="I579" s="223">
        <f t="shared" si="423"/>
        <v>2824.9068441320996</v>
      </c>
      <c r="J579" s="223">
        <f t="shared" si="423"/>
        <v>-5240.5665276351065</v>
      </c>
      <c r="K579" s="223">
        <f t="shared" si="423"/>
        <v>15684.395070311308</v>
      </c>
      <c r="L579" s="223">
        <f t="shared" si="423"/>
        <v>-4522.4991282959527</v>
      </c>
      <c r="M579" s="223">
        <f t="shared" ca="1" si="423"/>
        <v>-9233.0616397353151</v>
      </c>
      <c r="N579" s="223">
        <f t="shared" ca="1" si="423"/>
        <v>-14549.565197497228</v>
      </c>
      <c r="O579" s="223">
        <f t="shared" ca="1" si="423"/>
        <v>-20291.710360346944</v>
      </c>
      <c r="P579" s="223">
        <f t="shared" ca="1" si="423"/>
        <v>-24761.956236852682</v>
      </c>
      <c r="Q579" s="223">
        <f t="shared" ca="1" si="423"/>
        <v>-27306.327747299161</v>
      </c>
      <c r="R579" s="223">
        <f t="shared" ca="1" si="423"/>
        <v>-52673.066330361791</v>
      </c>
      <c r="S579" s="223">
        <f t="shared" ca="1" si="423"/>
        <v>-58594.343239538284</v>
      </c>
      <c r="T579" s="223">
        <f t="shared" ca="1" si="423"/>
        <v>-51582.436522849195</v>
      </c>
      <c r="U579" s="223">
        <f t="shared" ca="1" si="423"/>
        <v>-69342.370519738353</v>
      </c>
      <c r="V579" s="218"/>
    </row>
    <row r="580" spans="1:22">
      <c r="A580" s="216">
        <f>S1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1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1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1_Baseline!A583</f>
        <v>0</v>
      </c>
      <c r="B583" s="217"/>
      <c r="G583" s="218"/>
      <c r="H583" s="218"/>
      <c r="I583" s="218"/>
      <c r="J583" s="218"/>
      <c r="K583" s="218"/>
      <c r="L583" s="218"/>
      <c r="M583" s="218"/>
      <c r="N583" s="218"/>
      <c r="O583" s="218"/>
      <c r="P583" s="218"/>
      <c r="Q583" s="218"/>
      <c r="R583" s="218"/>
      <c r="S583" s="218"/>
      <c r="T583" s="218"/>
      <c r="U583" s="218"/>
      <c r="V583" s="218"/>
    </row>
    <row r="584" spans="1:22">
      <c r="A584" s="216">
        <f>S1_Baseline!A584</f>
        <v>0</v>
      </c>
      <c r="B584" s="232" t="s">
        <v>519</v>
      </c>
      <c r="C584" s="233"/>
      <c r="G584" s="234">
        <f>SUM(G585:G586)</f>
        <v>3.0742607191140587</v>
      </c>
      <c r="H584" s="234">
        <f t="shared" ref="H584:U584" si="424">SUM(H585:H586)</f>
        <v>4.5440242577264609</v>
      </c>
      <c r="I584" s="234">
        <f t="shared" si="424"/>
        <v>4.9018026426061017</v>
      </c>
      <c r="J584" s="234">
        <f t="shared" si="424"/>
        <v>4.149252408214279</v>
      </c>
      <c r="K584" s="234">
        <f t="shared" si="424"/>
        <v>3.0672746858134663</v>
      </c>
      <c r="L584" s="234">
        <f t="shared" si="424"/>
        <v>2.607553224668437</v>
      </c>
      <c r="M584" s="234">
        <f t="shared" ca="1" si="424"/>
        <v>3.2426020537397626</v>
      </c>
      <c r="N584" s="234">
        <f t="shared" ca="1" si="424"/>
        <v>3.9788063771504532</v>
      </c>
      <c r="O584" s="234">
        <f t="shared" ca="1" si="424"/>
        <v>4.6796874258778569</v>
      </c>
      <c r="P584" s="234">
        <f t="shared" ca="1" si="424"/>
        <v>5.2556057883861413</v>
      </c>
      <c r="Q584" s="234">
        <f t="shared" ca="1" si="424"/>
        <v>5.7028330306813393</v>
      </c>
      <c r="R584" s="234">
        <f t="shared" ca="1" si="424"/>
        <v>6.2946318308481013</v>
      </c>
      <c r="S584" s="234">
        <f t="shared" ca="1" si="424"/>
        <v>6.8107678577305375</v>
      </c>
      <c r="T584" s="234">
        <f t="shared" ca="1" si="424"/>
        <v>7.0390082837577053</v>
      </c>
      <c r="U584" s="234">
        <f t="shared" ca="1" si="424"/>
        <v>7.4166065557856795</v>
      </c>
      <c r="V584" s="234"/>
    </row>
    <row r="585" spans="1:22">
      <c r="A585" s="216">
        <f>S1_Baseline!A585</f>
        <v>0</v>
      </c>
      <c r="B585" s="235" t="s">
        <v>520</v>
      </c>
      <c r="C585" s="236"/>
      <c r="G585" s="237">
        <f t="shared" ref="G585:U585" si="425">G539/G$550*100</f>
        <v>0.52056569933819874</v>
      </c>
      <c r="H585" s="237">
        <f t="shared" si="425"/>
        <v>0.55512543900837119</v>
      </c>
      <c r="I585" s="237">
        <f t="shared" si="425"/>
        <v>0.45502302448304388</v>
      </c>
      <c r="J585" s="237">
        <f t="shared" si="425"/>
        <v>0.3758436271671588</v>
      </c>
      <c r="K585" s="237">
        <f t="shared" si="425"/>
        <v>0.36316385057446149</v>
      </c>
      <c r="L585" s="237">
        <f t="shared" si="425"/>
        <v>0.30718196220724908</v>
      </c>
      <c r="M585" s="237">
        <f t="shared" ca="1" si="425"/>
        <v>0.36228112856554601</v>
      </c>
      <c r="N585" s="237">
        <f t="shared" ca="1" si="425"/>
        <v>0.40839133081782941</v>
      </c>
      <c r="O585" s="237">
        <f t="shared" ca="1" si="425"/>
        <v>0.45724505836695195</v>
      </c>
      <c r="P585" s="237">
        <f t="shared" ca="1" si="425"/>
        <v>0.49886664152512789</v>
      </c>
      <c r="Q585" s="237">
        <f t="shared" ca="1" si="425"/>
        <v>0.45951373012919733</v>
      </c>
      <c r="R585" s="237">
        <f t="shared" ca="1" si="425"/>
        <v>0.42067932927653851</v>
      </c>
      <c r="S585" s="237">
        <f t="shared" ca="1" si="425"/>
        <v>0.36718443548058116</v>
      </c>
      <c r="T585" s="237">
        <f t="shared" ca="1" si="425"/>
        <v>0.36137671166990015</v>
      </c>
      <c r="U585" s="237">
        <f t="shared" ca="1" si="425"/>
        <v>0.28264286879456452</v>
      </c>
      <c r="V585" s="237"/>
    </row>
    <row r="586" spans="1:22">
      <c r="A586" s="216">
        <f>S1_Baseline!A586</f>
        <v>0</v>
      </c>
      <c r="B586" s="235" t="s">
        <v>521</v>
      </c>
      <c r="C586" s="236"/>
      <c r="G586" s="237">
        <f t="shared" ref="G586:U586" si="426">G540/G$550*100</f>
        <v>2.5536950197758599</v>
      </c>
      <c r="H586" s="237">
        <f t="shared" si="426"/>
        <v>3.9888988187180896</v>
      </c>
      <c r="I586" s="237">
        <f t="shared" si="426"/>
        <v>4.4467796181230579</v>
      </c>
      <c r="J586" s="237">
        <f t="shared" si="426"/>
        <v>3.7734087810471202</v>
      </c>
      <c r="K586" s="237">
        <f t="shared" si="426"/>
        <v>2.7041108352390046</v>
      </c>
      <c r="L586" s="237">
        <f t="shared" si="426"/>
        <v>2.3003712624611881</v>
      </c>
      <c r="M586" s="237">
        <f t="shared" ca="1" si="426"/>
        <v>2.8803209251742166</v>
      </c>
      <c r="N586" s="237">
        <f t="shared" ca="1" si="426"/>
        <v>3.5704150463326236</v>
      </c>
      <c r="O586" s="237">
        <f t="shared" ca="1" si="426"/>
        <v>4.2224423675109053</v>
      </c>
      <c r="P586" s="237">
        <f t="shared" ca="1" si="426"/>
        <v>4.7567391468610136</v>
      </c>
      <c r="Q586" s="237">
        <f t="shared" ca="1" si="426"/>
        <v>5.2433193005521419</v>
      </c>
      <c r="R586" s="237">
        <f t="shared" ca="1" si="426"/>
        <v>5.873952501571563</v>
      </c>
      <c r="S586" s="237">
        <f t="shared" ca="1" si="426"/>
        <v>6.4435834222499562</v>
      </c>
      <c r="T586" s="237">
        <f t="shared" ca="1" si="426"/>
        <v>6.6776315720878054</v>
      </c>
      <c r="U586" s="237">
        <f t="shared" ca="1" si="426"/>
        <v>7.1339636869911152</v>
      </c>
      <c r="V586" s="237"/>
    </row>
    <row r="587" spans="1:22">
      <c r="A587" s="216">
        <f>S1_Baseline!A587</f>
        <v>0</v>
      </c>
      <c r="B587" s="232" t="s">
        <v>522</v>
      </c>
      <c r="C587" s="233"/>
      <c r="G587" s="234">
        <f>SUM(G588:G589)</f>
        <v>107.52462171742907</v>
      </c>
      <c r="H587" s="234">
        <f t="shared" ref="H587:U587" si="427">SUM(H588:H589)</f>
        <v>135.39378214957463</v>
      </c>
      <c r="I587" s="234">
        <f t="shared" si="427"/>
        <v>144.73814986603662</v>
      </c>
      <c r="J587" s="234">
        <f t="shared" si="427"/>
        <v>136.69939561929596</v>
      </c>
      <c r="K587" s="234">
        <f t="shared" si="427"/>
        <v>100.44920073923784</v>
      </c>
      <c r="L587" s="234">
        <f t="shared" si="427"/>
        <v>88.961341808098368</v>
      </c>
      <c r="M587" s="234">
        <f t="shared" ca="1" si="427"/>
        <v>107.69896173149067</v>
      </c>
      <c r="N587" s="234">
        <f t="shared" ca="1" si="427"/>
        <v>136.42667974484974</v>
      </c>
      <c r="O587" s="234">
        <f t="shared" ca="1" si="427"/>
        <v>159.25824006249877</v>
      </c>
      <c r="P587" s="234">
        <f t="shared" ca="1" si="427"/>
        <v>176.80302501552734</v>
      </c>
      <c r="Q587" s="234">
        <f t="shared" ca="1" si="427"/>
        <v>189.8030292770394</v>
      </c>
      <c r="R587" s="234">
        <f t="shared" ca="1" si="427"/>
        <v>222.63290445645993</v>
      </c>
      <c r="S587" s="234">
        <f t="shared" ca="1" si="427"/>
        <v>238.78619804467093</v>
      </c>
      <c r="T587" s="234">
        <f t="shared" ca="1" si="427"/>
        <v>233.69242013111065</v>
      </c>
      <c r="U587" s="234">
        <f t="shared" ca="1" si="427"/>
        <v>275.34781212944648</v>
      </c>
      <c r="V587" s="234"/>
    </row>
    <row r="588" spans="1:22">
      <c r="A588" s="216">
        <f>S1_Baseline!A588</f>
        <v>0</v>
      </c>
      <c r="B588" s="235" t="s">
        <v>523</v>
      </c>
      <c r="C588" s="236"/>
      <c r="G588" s="237">
        <f t="shared" ref="G588:U588" si="428">G539/G$564*100</f>
        <v>18.207183779955798</v>
      </c>
      <c r="H588" s="237">
        <f t="shared" si="428"/>
        <v>16.54052190126113</v>
      </c>
      <c r="I588" s="237">
        <f t="shared" si="428"/>
        <v>13.43570835302117</v>
      </c>
      <c r="J588" s="237">
        <f t="shared" si="428"/>
        <v>12.382374371682557</v>
      </c>
      <c r="K588" s="237">
        <f t="shared" si="428"/>
        <v>11.893137154070697</v>
      </c>
      <c r="L588" s="237">
        <f t="shared" si="428"/>
        <v>10.480062028523403</v>
      </c>
      <c r="M588" s="237">
        <f t="shared" ca="1" si="428"/>
        <v>12.03271346739033</v>
      </c>
      <c r="N588" s="237">
        <f t="shared" ca="1" si="428"/>
        <v>14.003062229924188</v>
      </c>
      <c r="O588" s="237">
        <f t="shared" ca="1" si="428"/>
        <v>15.560877606934412</v>
      </c>
      <c r="P588" s="237">
        <f t="shared" ca="1" si="428"/>
        <v>16.782295866993394</v>
      </c>
      <c r="Q588" s="237">
        <f t="shared" ca="1" si="428"/>
        <v>15.293643966723932</v>
      </c>
      <c r="R588" s="237">
        <f t="shared" ca="1" si="428"/>
        <v>14.878878294779071</v>
      </c>
      <c r="S588" s="237">
        <f t="shared" ca="1" si="428"/>
        <v>12.87352280405028</v>
      </c>
      <c r="T588" s="237">
        <f t="shared" ca="1" si="428"/>
        <v>11.997570527659359</v>
      </c>
      <c r="U588" s="237">
        <f t="shared" ca="1" si="428"/>
        <v>10.493356355254187</v>
      </c>
      <c r="V588" s="237"/>
    </row>
    <row r="589" spans="1:22">
      <c r="A589" s="216">
        <f>S1_Baseline!A589</f>
        <v>0</v>
      </c>
      <c r="B589" s="235" t="s">
        <v>524</v>
      </c>
      <c r="C589" s="236"/>
      <c r="G589" s="237">
        <f t="shared" ref="G589:U589" si="429">G540/G$564*100</f>
        <v>89.317437937473272</v>
      </c>
      <c r="H589" s="237">
        <f t="shared" si="429"/>
        <v>118.85326024831349</v>
      </c>
      <c r="I589" s="237">
        <f t="shared" si="429"/>
        <v>131.30244151301545</v>
      </c>
      <c r="J589" s="237">
        <f t="shared" si="429"/>
        <v>124.31702124761341</v>
      </c>
      <c r="K589" s="237">
        <f t="shared" si="429"/>
        <v>88.556063585167138</v>
      </c>
      <c r="L589" s="237">
        <f t="shared" si="429"/>
        <v>78.481279779574962</v>
      </c>
      <c r="M589" s="237">
        <f t="shared" ca="1" si="429"/>
        <v>95.666248264100332</v>
      </c>
      <c r="N589" s="237">
        <f t="shared" ca="1" si="429"/>
        <v>122.42361751492554</v>
      </c>
      <c r="O589" s="237">
        <f t="shared" ca="1" si="429"/>
        <v>143.69736245556436</v>
      </c>
      <c r="P589" s="237">
        <f t="shared" ca="1" si="429"/>
        <v>160.02072914853395</v>
      </c>
      <c r="Q589" s="237">
        <f t="shared" ca="1" si="429"/>
        <v>174.50938531031548</v>
      </c>
      <c r="R589" s="237">
        <f t="shared" ca="1" si="429"/>
        <v>207.75402616168086</v>
      </c>
      <c r="S589" s="237">
        <f t="shared" ca="1" si="429"/>
        <v>225.91267524062064</v>
      </c>
      <c r="T589" s="237">
        <f t="shared" ca="1" si="429"/>
        <v>221.6948496034513</v>
      </c>
      <c r="U589" s="237">
        <f t="shared" ca="1" si="429"/>
        <v>264.85445577419227</v>
      </c>
      <c r="V589" s="237"/>
    </row>
    <row r="590" spans="1:22">
      <c r="A590" s="216">
        <f>S1_Baseline!A590</f>
        <v>0</v>
      </c>
      <c r="B590" s="238" t="s">
        <v>525</v>
      </c>
      <c r="C590" s="238"/>
      <c r="G590" s="239">
        <f>SUM(G591:G592)</f>
        <v>45.954832580331477</v>
      </c>
      <c r="H590" s="239">
        <f t="shared" ref="H590:U590" si="430">SUM(H591:H592)</f>
        <v>89.261276981099059</v>
      </c>
      <c r="I590" s="239">
        <f t="shared" si="430"/>
        <v>85.332572304397488</v>
      </c>
      <c r="J590" s="239">
        <f t="shared" si="430"/>
        <v>101.70139581189692</v>
      </c>
      <c r="K590" s="239">
        <f t="shared" si="430"/>
        <v>41.73695411253675</v>
      </c>
      <c r="L590" s="239">
        <f t="shared" si="430"/>
        <v>36.184749072565872</v>
      </c>
      <c r="M590" s="239">
        <f t="shared" ca="1" si="430"/>
        <v>28.584805416911959</v>
      </c>
      <c r="N590" s="239">
        <f t="shared" ca="1" si="430"/>
        <v>28.742479116510903</v>
      </c>
      <c r="O590" s="239">
        <f t="shared" ca="1" si="430"/>
        <v>30.885109894562536</v>
      </c>
      <c r="P590" s="239">
        <f t="shared" ca="1" si="430"/>
        <v>33.581609880170745</v>
      </c>
      <c r="Q590" s="239">
        <f t="shared" ca="1" si="430"/>
        <v>34.253470076535201</v>
      </c>
      <c r="R590" s="239">
        <f t="shared" ca="1" si="430"/>
        <v>42.269066948443445</v>
      </c>
      <c r="S590" s="239">
        <f t="shared" ca="1" si="430"/>
        <v>43.954365756911102</v>
      </c>
      <c r="T590" s="239">
        <f t="shared" ca="1" si="430"/>
        <v>42.171665142464796</v>
      </c>
      <c r="U590" s="239">
        <f t="shared" ca="1" si="430"/>
        <v>39.185459229889872</v>
      </c>
      <c r="V590" s="239"/>
    </row>
    <row r="591" spans="1:22">
      <c r="A591" s="216">
        <f>S1_Baseline!A591</f>
        <v>0</v>
      </c>
      <c r="B591" s="235" t="s">
        <v>526</v>
      </c>
      <c r="C591" s="236"/>
      <c r="G591" s="237">
        <f t="shared" ref="G591:U591" si="431">G542/G$564*100</f>
        <v>0.3272886385834084</v>
      </c>
      <c r="H591" s="237">
        <f t="shared" si="431"/>
        <v>0.29360766658240445</v>
      </c>
      <c r="I591" s="237">
        <f t="shared" si="431"/>
        <v>0.24703225443947754</v>
      </c>
      <c r="J591" s="237">
        <f t="shared" si="431"/>
        <v>0.19785759470357672</v>
      </c>
      <c r="K591" s="237">
        <f t="shared" si="431"/>
        <v>15.791880790670035</v>
      </c>
      <c r="L591" s="237">
        <f t="shared" si="431"/>
        <v>25.131118643649764</v>
      </c>
      <c r="M591" s="237">
        <f t="shared" ca="1" si="431"/>
        <v>21.760131369966825</v>
      </c>
      <c r="N591" s="237">
        <f t="shared" ca="1" si="431"/>
        <v>20.033580179579214</v>
      </c>
      <c r="O591" s="237">
        <f t="shared" ca="1" si="431"/>
        <v>17.94171812173569</v>
      </c>
      <c r="P591" s="237">
        <f t="shared" ca="1" si="431"/>
        <v>15.964129187633731</v>
      </c>
      <c r="Q591" s="237">
        <f t="shared" ca="1" si="431"/>
        <v>14.173476221742307</v>
      </c>
      <c r="R591" s="237">
        <f t="shared" ca="1" si="431"/>
        <v>13.334792256125679</v>
      </c>
      <c r="S591" s="237">
        <f t="shared" ca="1" si="431"/>
        <v>12.3039361386233</v>
      </c>
      <c r="T591" s="237">
        <f t="shared" ca="1" si="431"/>
        <v>10.699386001478635</v>
      </c>
      <c r="U591" s="237">
        <f t="shared" ca="1" si="431"/>
        <v>9.2182921986708806</v>
      </c>
      <c r="V591" s="237"/>
    </row>
    <row r="592" spans="1:22">
      <c r="A592" s="216">
        <f>S1_Baseline!A592</f>
        <v>0</v>
      </c>
      <c r="B592" s="235" t="s">
        <v>527</v>
      </c>
      <c r="C592" s="236"/>
      <c r="G592" s="237">
        <f t="shared" ref="G592:U592" si="432">G543/G$564*100</f>
        <v>45.627543941748065</v>
      </c>
      <c r="H592" s="237">
        <f t="shared" si="432"/>
        <v>88.967669314516655</v>
      </c>
      <c r="I592" s="237">
        <f t="shared" si="432"/>
        <v>85.085540049958013</v>
      </c>
      <c r="J592" s="237">
        <f t="shared" si="432"/>
        <v>101.50353821719334</v>
      </c>
      <c r="K592" s="237">
        <f t="shared" si="432"/>
        <v>25.945073321866719</v>
      </c>
      <c r="L592" s="237">
        <f t="shared" si="432"/>
        <v>11.05363042891611</v>
      </c>
      <c r="M592" s="237">
        <f t="shared" ca="1" si="432"/>
        <v>6.8246740469451339</v>
      </c>
      <c r="N592" s="237">
        <f t="shared" ca="1" si="432"/>
        <v>8.7088989369316891</v>
      </c>
      <c r="O592" s="237">
        <f t="shared" ca="1" si="432"/>
        <v>12.943391772826846</v>
      </c>
      <c r="P592" s="237">
        <f t="shared" ca="1" si="432"/>
        <v>17.617480692537011</v>
      </c>
      <c r="Q592" s="237">
        <f t="shared" ca="1" si="432"/>
        <v>20.079993854792896</v>
      </c>
      <c r="R592" s="237">
        <f t="shared" ca="1" si="432"/>
        <v>28.934274692317768</v>
      </c>
      <c r="S592" s="237">
        <f t="shared" ca="1" si="432"/>
        <v>31.650429618287806</v>
      </c>
      <c r="T592" s="237">
        <f t="shared" ca="1" si="432"/>
        <v>31.472279140986164</v>
      </c>
      <c r="U592" s="237">
        <f t="shared" ca="1" si="432"/>
        <v>29.967167031218988</v>
      </c>
      <c r="V592" s="237"/>
    </row>
    <row r="593" spans="1:22">
      <c r="A593" s="216">
        <f>S1_Baseline!A593</f>
        <v>0</v>
      </c>
      <c r="B593" s="238" t="s">
        <v>528</v>
      </c>
      <c r="C593" s="238"/>
      <c r="D593" s="240"/>
      <c r="E593" s="241"/>
      <c r="F593" s="241"/>
      <c r="G593" s="234">
        <f t="shared" ref="G593:U593" si="433">G541/G$565*100</f>
        <v>58.793895204554261</v>
      </c>
      <c r="H593" s="234">
        <f t="shared" si="433"/>
        <v>108.01711030583836</v>
      </c>
      <c r="I593" s="234">
        <f t="shared" si="433"/>
        <v>101.46787060237314</v>
      </c>
      <c r="J593" s="234">
        <f t="shared" si="433"/>
        <v>135.8312371523586</v>
      </c>
      <c r="K593" s="234">
        <f t="shared" si="433"/>
        <v>71.447965669697069</v>
      </c>
      <c r="L593" s="234">
        <f t="shared" si="433"/>
        <v>49.285472530562515</v>
      </c>
      <c r="M593" s="234">
        <f t="shared" ca="1" si="433"/>
        <v>38.317761438873454</v>
      </c>
      <c r="N593" s="234">
        <f t="shared" ca="1" si="433"/>
        <v>38.774937327834067</v>
      </c>
      <c r="O593" s="234">
        <f t="shared" ca="1" si="433"/>
        <v>41.829523641100977</v>
      </c>
      <c r="P593" s="234">
        <f t="shared" ca="1" si="433"/>
        <v>46.710691333532559</v>
      </c>
      <c r="Q593" s="234">
        <f t="shared" ca="1" si="433"/>
        <v>49.536950822934763</v>
      </c>
      <c r="R593" s="234">
        <f t="shared" ca="1" si="433"/>
        <v>63.119631738224292</v>
      </c>
      <c r="S593" s="234">
        <f t="shared" ca="1" si="433"/>
        <v>65.337449033426296</v>
      </c>
      <c r="T593" s="234">
        <f t="shared" ca="1" si="433"/>
        <v>60.922364982518161</v>
      </c>
      <c r="U593" s="234">
        <f t="shared" ca="1" si="433"/>
        <v>51.991335793188455</v>
      </c>
      <c r="V593" s="237"/>
    </row>
    <row r="594" spans="1:22">
      <c r="A594" s="216">
        <f>S1_Baseline!A594</f>
        <v>0</v>
      </c>
      <c r="B594" s="235" t="s">
        <v>529</v>
      </c>
      <c r="C594" s="236"/>
      <c r="G594" s="237">
        <f t="shared" ref="G594:U594" si="434">G542/G$565*100</f>
        <v>0.4187279734917348</v>
      </c>
      <c r="H594" s="237">
        <f t="shared" si="434"/>
        <v>0.35530134432859306</v>
      </c>
      <c r="I594" s="237">
        <f t="shared" si="434"/>
        <v>0.29374289501859652</v>
      </c>
      <c r="J594" s="237">
        <f t="shared" si="434"/>
        <v>0.26425637184256756</v>
      </c>
      <c r="K594" s="237">
        <f t="shared" si="434"/>
        <v>27.033543309113405</v>
      </c>
      <c r="L594" s="237">
        <f t="shared" si="434"/>
        <v>34.229864495950714</v>
      </c>
      <c r="M594" s="237">
        <f t="shared" ca="1" si="434"/>
        <v>29.169326519872861</v>
      </c>
      <c r="N594" s="237">
        <f t="shared" ca="1" si="434"/>
        <v>27.026228766366057</v>
      </c>
      <c r="O594" s="237">
        <f t="shared" ca="1" si="434"/>
        <v>24.299525722822203</v>
      </c>
      <c r="P594" s="237">
        <f t="shared" ca="1" si="434"/>
        <v>22.205472386614645</v>
      </c>
      <c r="Q594" s="237">
        <f t="shared" ca="1" si="434"/>
        <v>20.497508515712504</v>
      </c>
      <c r="R594" s="237">
        <f t="shared" ca="1" si="434"/>
        <v>19.912603643203273</v>
      </c>
      <c r="S594" s="237">
        <f t="shared" ca="1" si="434"/>
        <v>18.289600737588401</v>
      </c>
      <c r="T594" s="237">
        <f t="shared" ca="1" si="434"/>
        <v>15.456631766113601</v>
      </c>
      <c r="U594" s="237">
        <f t="shared" ca="1" si="434"/>
        <v>12.230846200604148</v>
      </c>
      <c r="V594" s="237"/>
    </row>
    <row r="595" spans="1:22">
      <c r="A595" s="216">
        <f>S1_Baseline!A595</f>
        <v>0</v>
      </c>
      <c r="B595" s="235" t="s">
        <v>530</v>
      </c>
      <c r="C595" s="236"/>
      <c r="G595" s="237">
        <f t="shared" ref="G595:U595" si="435">G543/G$565*100</f>
        <v>58.37516723106252</v>
      </c>
      <c r="H595" s="237">
        <f t="shared" si="435"/>
        <v>107.66180896150976</v>
      </c>
      <c r="I595" s="237">
        <f t="shared" si="435"/>
        <v>101.17412770735457</v>
      </c>
      <c r="J595" s="237">
        <f t="shared" si="435"/>
        <v>135.56698078051602</v>
      </c>
      <c r="K595" s="237">
        <f t="shared" si="435"/>
        <v>44.414422360583657</v>
      </c>
      <c r="L595" s="237">
        <f t="shared" si="435"/>
        <v>15.055608034611808</v>
      </c>
      <c r="M595" s="237">
        <f t="shared" ca="1" si="435"/>
        <v>9.1484349190005929</v>
      </c>
      <c r="N595" s="237">
        <f t="shared" ca="1" si="435"/>
        <v>11.748708561468002</v>
      </c>
      <c r="O595" s="237">
        <f t="shared" ca="1" si="435"/>
        <v>17.529997918278774</v>
      </c>
      <c r="P595" s="237">
        <f t="shared" ca="1" si="435"/>
        <v>24.50521894691791</v>
      </c>
      <c r="Q595" s="237">
        <f t="shared" ca="1" si="435"/>
        <v>29.039442307222252</v>
      </c>
      <c r="R595" s="237">
        <f t="shared" ca="1" si="435"/>
        <v>43.207028095021023</v>
      </c>
      <c r="S595" s="237">
        <f t="shared" ca="1" si="435"/>
        <v>47.047848295837895</v>
      </c>
      <c r="T595" s="237">
        <f t="shared" ca="1" si="435"/>
        <v>45.465733216404573</v>
      </c>
      <c r="U595" s="237">
        <f t="shared" ca="1" si="435"/>
        <v>39.7604895925843</v>
      </c>
      <c r="V595" s="237"/>
    </row>
    <row r="596" spans="1:22">
      <c r="A596" s="216">
        <f>S1_Baseline!A596</f>
        <v>0</v>
      </c>
      <c r="B596" s="238" t="s">
        <v>531</v>
      </c>
      <c r="C596" s="238"/>
      <c r="D596" s="240"/>
      <c r="E596" s="241"/>
      <c r="F596" s="241"/>
      <c r="G596" s="234">
        <f>G541/G$558*100</f>
        <v>210.44087796358122</v>
      </c>
      <c r="H596" s="234">
        <f t="shared" ref="H596:U596" si="436">H541/H$558*100</f>
        <v>518.96553167114416</v>
      </c>
      <c r="I596" s="234">
        <f t="shared" si="436"/>
        <v>536.6194194151683</v>
      </c>
      <c r="J596" s="234">
        <f t="shared" si="436"/>
        <v>474.82329126946706</v>
      </c>
      <c r="K596" s="234">
        <f t="shared" si="436"/>
        <v>230.11512362228083</v>
      </c>
      <c r="L596" s="234">
        <f t="shared" si="436"/>
        <v>152.57178551386806</v>
      </c>
      <c r="M596" s="234">
        <f t="shared" ca="1" si="436"/>
        <v>123.54638946918146</v>
      </c>
      <c r="N596" s="234">
        <f t="shared" ca="1" si="436"/>
        <v>120.87030588350838</v>
      </c>
      <c r="O596" s="234">
        <f t="shared" ca="1" si="436"/>
        <v>129.38250522406832</v>
      </c>
      <c r="P596" s="234">
        <f t="shared" ca="1" si="436"/>
        <v>131.12225276240258</v>
      </c>
      <c r="Q596" s="234">
        <f t="shared" ca="1" si="436"/>
        <v>120.76203694254384</v>
      </c>
      <c r="R596" s="234">
        <f t="shared" ca="1" si="436"/>
        <v>139.18350905767835</v>
      </c>
      <c r="S596" s="234">
        <f t="shared" ca="1" si="436"/>
        <v>146.19070310538513</v>
      </c>
      <c r="T596" s="234">
        <f t="shared" ca="1" si="436"/>
        <v>149.33519985475499</v>
      </c>
      <c r="U596" s="234">
        <f t="shared" ca="1" si="436"/>
        <v>175.97835340152753</v>
      </c>
      <c r="V596" s="237"/>
    </row>
    <row r="597" spans="1:22">
      <c r="A597" s="216">
        <f>S1_Baseline!A597</f>
        <v>0</v>
      </c>
      <c r="B597" s="235" t="s">
        <v>532</v>
      </c>
      <c r="C597" s="236"/>
      <c r="G597" s="237">
        <f>G542/G$558*100</f>
        <v>1.4987522439691343</v>
      </c>
      <c r="H597" s="237">
        <f t="shared" ref="H597:U597" si="437">H542/H$558*100</f>
        <v>1.7070365106128398</v>
      </c>
      <c r="I597" s="237">
        <f t="shared" si="437"/>
        <v>1.5534783655795312</v>
      </c>
      <c r="J597" s="237">
        <f t="shared" si="437"/>
        <v>0.9237571772719243</v>
      </c>
      <c r="K597" s="237">
        <f t="shared" si="437"/>
        <v>87.067939614735991</v>
      </c>
      <c r="L597" s="237">
        <f t="shared" si="437"/>
        <v>105.96452211767711</v>
      </c>
      <c r="M597" s="237">
        <f t="shared" ca="1" si="437"/>
        <v>94.049465298928155</v>
      </c>
      <c r="N597" s="237">
        <f t="shared" ca="1" si="437"/>
        <v>84.246906971101794</v>
      </c>
      <c r="O597" s="237">
        <f t="shared" ca="1" si="437"/>
        <v>75.160633928095962</v>
      </c>
      <c r="P597" s="237">
        <f t="shared" ca="1" si="437"/>
        <v>62.333300575580239</v>
      </c>
      <c r="Q597" s="237">
        <f t="shared" ca="1" si="437"/>
        <v>49.96918137840953</v>
      </c>
      <c r="R597" s="237">
        <f t="shared" ca="1" si="437"/>
        <v>43.908780409714581</v>
      </c>
      <c r="S597" s="237">
        <f t="shared" ca="1" si="437"/>
        <v>40.922466837922187</v>
      </c>
      <c r="T597" s="237">
        <f t="shared" ca="1" si="437"/>
        <v>37.887879016782733</v>
      </c>
      <c r="U597" s="237">
        <f t="shared" ca="1" si="437"/>
        <v>41.398516546128725</v>
      </c>
      <c r="V597" s="237"/>
    </row>
    <row r="598" spans="1:22">
      <c r="A598" s="216">
        <f>S1_Baseline!A598</f>
        <v>0</v>
      </c>
      <c r="B598" s="235" t="s">
        <v>533</v>
      </c>
      <c r="C598" s="236"/>
      <c r="G598" s="237">
        <f>G543/G$558*100</f>
        <v>208.94212571961205</v>
      </c>
      <c r="H598" s="237">
        <f t="shared" ref="H598:U598" si="438">H543/H$558*100</f>
        <v>517.2584951605312</v>
      </c>
      <c r="I598" s="237">
        <f t="shared" si="438"/>
        <v>535.06594104958879</v>
      </c>
      <c r="J598" s="237">
        <f t="shared" si="438"/>
        <v>473.89953409219521</v>
      </c>
      <c r="K598" s="237">
        <f t="shared" si="438"/>
        <v>143.04718400754484</v>
      </c>
      <c r="L598" s="237">
        <f t="shared" si="438"/>
        <v>46.607263396190959</v>
      </c>
      <c r="M598" s="237">
        <f t="shared" ca="1" si="438"/>
        <v>29.496924170253319</v>
      </c>
      <c r="N598" s="237">
        <f t="shared" ca="1" si="438"/>
        <v>36.623398912406572</v>
      </c>
      <c r="O598" s="237">
        <f t="shared" ca="1" si="438"/>
        <v>54.22187129597237</v>
      </c>
      <c r="P598" s="237">
        <f t="shared" ca="1" si="438"/>
        <v>68.788952186822314</v>
      </c>
      <c r="Q598" s="237">
        <f t="shared" ca="1" si="438"/>
        <v>70.7928555641343</v>
      </c>
      <c r="R598" s="237">
        <f t="shared" ca="1" si="438"/>
        <v>95.274728647963769</v>
      </c>
      <c r="S598" s="237">
        <f t="shared" ca="1" si="438"/>
        <v>105.26823626746294</v>
      </c>
      <c r="T598" s="237">
        <f t="shared" ca="1" si="438"/>
        <v>111.44732083797226</v>
      </c>
      <c r="U598" s="237">
        <f t="shared" ca="1" si="438"/>
        <v>134.57983685539878</v>
      </c>
      <c r="V598" s="237"/>
    </row>
    <row r="599" spans="1:22">
      <c r="A599" s="216">
        <f>S1_Baseline!A599</f>
        <v>0</v>
      </c>
      <c r="B599" s="238" t="s">
        <v>526</v>
      </c>
      <c r="C599" s="238"/>
      <c r="G599" s="239">
        <f>G591</f>
        <v>0.3272886385834084</v>
      </c>
      <c r="H599" s="239">
        <f t="shared" ref="H599:U599" si="439">H591</f>
        <v>0.29360766658240445</v>
      </c>
      <c r="I599" s="239">
        <f t="shared" si="439"/>
        <v>0.24703225443947754</v>
      </c>
      <c r="J599" s="239">
        <f t="shared" si="439"/>
        <v>0.19785759470357672</v>
      </c>
      <c r="K599" s="239">
        <f t="shared" si="439"/>
        <v>15.791880790670035</v>
      </c>
      <c r="L599" s="239">
        <f t="shared" si="439"/>
        <v>25.131118643649764</v>
      </c>
      <c r="M599" s="239">
        <f t="shared" ca="1" si="439"/>
        <v>21.760131369966825</v>
      </c>
      <c r="N599" s="239">
        <f t="shared" ca="1" si="439"/>
        <v>20.033580179579214</v>
      </c>
      <c r="O599" s="239">
        <f t="shared" ca="1" si="439"/>
        <v>17.94171812173569</v>
      </c>
      <c r="P599" s="239">
        <f t="shared" ca="1" si="439"/>
        <v>15.964129187633731</v>
      </c>
      <c r="Q599" s="239">
        <f t="shared" ca="1" si="439"/>
        <v>14.173476221742307</v>
      </c>
      <c r="R599" s="239">
        <f t="shared" ca="1" si="439"/>
        <v>13.334792256125679</v>
      </c>
      <c r="S599" s="239">
        <f t="shared" ca="1" si="439"/>
        <v>12.3039361386233</v>
      </c>
      <c r="T599" s="239">
        <f t="shared" ca="1" si="439"/>
        <v>10.699386001478635</v>
      </c>
      <c r="U599" s="239">
        <f t="shared" ca="1" si="439"/>
        <v>9.2182921986708806</v>
      </c>
      <c r="V599" s="239"/>
    </row>
    <row r="600" spans="1:22">
      <c r="A600" s="216">
        <f>S1_Baseline!A600</f>
        <v>0</v>
      </c>
      <c r="B600" s="235" t="s">
        <v>529</v>
      </c>
      <c r="C600" s="236"/>
      <c r="G600" s="237">
        <f t="shared" ref="G600:U600" si="440">G542/G$565*100</f>
        <v>0.4187279734917348</v>
      </c>
      <c r="H600" s="237">
        <f t="shared" si="440"/>
        <v>0.35530134432859306</v>
      </c>
      <c r="I600" s="237">
        <f t="shared" si="440"/>
        <v>0.29374289501859652</v>
      </c>
      <c r="J600" s="237">
        <f t="shared" si="440"/>
        <v>0.26425637184256756</v>
      </c>
      <c r="K600" s="237">
        <f t="shared" si="440"/>
        <v>27.033543309113405</v>
      </c>
      <c r="L600" s="237">
        <f t="shared" si="440"/>
        <v>34.229864495950714</v>
      </c>
      <c r="M600" s="237">
        <f t="shared" ca="1" si="440"/>
        <v>29.169326519872861</v>
      </c>
      <c r="N600" s="237">
        <f t="shared" ca="1" si="440"/>
        <v>27.026228766366057</v>
      </c>
      <c r="O600" s="237">
        <f t="shared" ca="1" si="440"/>
        <v>24.299525722822203</v>
      </c>
      <c r="P600" s="237">
        <f t="shared" ca="1" si="440"/>
        <v>22.205472386614645</v>
      </c>
      <c r="Q600" s="237">
        <f t="shared" ca="1" si="440"/>
        <v>20.497508515712504</v>
      </c>
      <c r="R600" s="237">
        <f t="shared" ca="1" si="440"/>
        <v>19.912603643203273</v>
      </c>
      <c r="S600" s="237">
        <f t="shared" ca="1" si="440"/>
        <v>18.289600737588401</v>
      </c>
      <c r="T600" s="237">
        <f t="shared" ca="1" si="440"/>
        <v>15.456631766113601</v>
      </c>
      <c r="U600" s="237">
        <f t="shared" ca="1" si="440"/>
        <v>12.230846200604148</v>
      </c>
      <c r="V600" s="237"/>
    </row>
    <row r="601" spans="1:22">
      <c r="A601" s="216">
        <f>S1_Baseline!A601</f>
        <v>0</v>
      </c>
      <c r="B601" s="235" t="s">
        <v>532</v>
      </c>
      <c r="C601" s="236"/>
      <c r="G601" s="237">
        <f>G542/G$558*100</f>
        <v>1.4987522439691343</v>
      </c>
      <c r="H601" s="237">
        <f t="shared" ref="H601:U601" si="441">H542/H$558*100</f>
        <v>1.7070365106128398</v>
      </c>
      <c r="I601" s="237">
        <f t="shared" si="441"/>
        <v>1.5534783655795312</v>
      </c>
      <c r="J601" s="237">
        <f t="shared" si="441"/>
        <v>0.9237571772719243</v>
      </c>
      <c r="K601" s="237">
        <f t="shared" si="441"/>
        <v>87.067939614735991</v>
      </c>
      <c r="L601" s="237">
        <f t="shared" si="441"/>
        <v>105.96452211767711</v>
      </c>
      <c r="M601" s="237">
        <f t="shared" ca="1" si="441"/>
        <v>94.049465298928155</v>
      </c>
      <c r="N601" s="237">
        <f t="shared" ca="1" si="441"/>
        <v>84.246906971101794</v>
      </c>
      <c r="O601" s="237">
        <f t="shared" ca="1" si="441"/>
        <v>75.160633928095962</v>
      </c>
      <c r="P601" s="237">
        <f t="shared" ca="1" si="441"/>
        <v>62.333300575580239</v>
      </c>
      <c r="Q601" s="237">
        <f t="shared" ca="1" si="441"/>
        <v>49.96918137840953</v>
      </c>
      <c r="R601" s="237">
        <f t="shared" ca="1" si="441"/>
        <v>43.908780409714581</v>
      </c>
      <c r="S601" s="237">
        <f t="shared" ca="1" si="441"/>
        <v>40.922466837922187</v>
      </c>
      <c r="T601" s="237">
        <f t="shared" ca="1" si="441"/>
        <v>37.887879016782733</v>
      </c>
      <c r="U601" s="237">
        <f t="shared" ca="1" si="441"/>
        <v>41.398516546128725</v>
      </c>
      <c r="V601" s="237"/>
    </row>
    <row r="602" spans="1:22">
      <c r="A602" s="216">
        <f>S1_Baseline!A602</f>
        <v>0</v>
      </c>
      <c r="B602" s="235" t="s">
        <v>534</v>
      </c>
      <c r="C602" s="236"/>
      <c r="G602" s="237" t="e">
        <f>G542/G$560*100</f>
        <v>#DIV/0!</v>
      </c>
      <c r="H602" s="237">
        <f t="shared" ref="H602:U602" si="442">H542/H$560*100</f>
        <v>179.12244337298802</v>
      </c>
      <c r="I602" s="237" t="e">
        <f t="shared" si="442"/>
        <v>#DIV/0!</v>
      </c>
      <c r="J602" s="237">
        <f t="shared" si="442"/>
        <v>5.3361625445019145</v>
      </c>
      <c r="K602" s="237">
        <f t="shared" si="442"/>
        <v>67.352247748705963</v>
      </c>
      <c r="L602" s="237">
        <f t="shared" si="442"/>
        <v>877.24793244277157</v>
      </c>
      <c r="M602" s="237">
        <f t="shared" ca="1" si="442"/>
        <v>961.24790500415327</v>
      </c>
      <c r="N602" s="237">
        <f t="shared" ca="1" si="442"/>
        <v>956.73139897758347</v>
      </c>
      <c r="O602" s="237">
        <f t="shared" ca="1" si="442"/>
        <v>782.40011604749236</v>
      </c>
      <c r="P602" s="237">
        <f t="shared" ca="1" si="442"/>
        <v>639.50802927226857</v>
      </c>
      <c r="Q602" s="237">
        <f t="shared" ca="1" si="442"/>
        <v>569.61573553500648</v>
      </c>
      <c r="R602" s="237">
        <f t="shared" ca="1" si="442"/>
        <v>500.53646515053998</v>
      </c>
      <c r="S602" s="237">
        <f t="shared" ca="1" si="442"/>
        <v>462.43406298995285</v>
      </c>
      <c r="T602" s="237">
        <f t="shared" ca="1" si="442"/>
        <v>421.497499174567</v>
      </c>
      <c r="U602" s="237">
        <f t="shared" ca="1" si="442"/>
        <v>390.01306193555013</v>
      </c>
      <c r="V602" s="237"/>
    </row>
    <row r="603" spans="1:22">
      <c r="A603" s="216">
        <f>S1_Baseline!A603</f>
        <v>0</v>
      </c>
      <c r="B603" s="238" t="s">
        <v>527</v>
      </c>
      <c r="C603" s="238"/>
      <c r="G603" s="239">
        <f>G592</f>
        <v>45.627543941748065</v>
      </c>
      <c r="H603" s="239">
        <f t="shared" ref="H603:U603" si="443">H592</f>
        <v>88.967669314516655</v>
      </c>
      <c r="I603" s="239">
        <f t="shared" si="443"/>
        <v>85.085540049958013</v>
      </c>
      <c r="J603" s="239">
        <f t="shared" si="443"/>
        <v>101.50353821719334</v>
      </c>
      <c r="K603" s="239">
        <f t="shared" si="443"/>
        <v>25.945073321866719</v>
      </c>
      <c r="L603" s="239">
        <f t="shared" si="443"/>
        <v>11.05363042891611</v>
      </c>
      <c r="M603" s="239">
        <f t="shared" ca="1" si="443"/>
        <v>6.8246740469451339</v>
      </c>
      <c r="N603" s="239">
        <f t="shared" ca="1" si="443"/>
        <v>8.7088989369316891</v>
      </c>
      <c r="O603" s="239">
        <f t="shared" ca="1" si="443"/>
        <v>12.943391772826846</v>
      </c>
      <c r="P603" s="239">
        <f t="shared" ca="1" si="443"/>
        <v>17.617480692537011</v>
      </c>
      <c r="Q603" s="239">
        <f t="shared" ca="1" si="443"/>
        <v>20.079993854792896</v>
      </c>
      <c r="R603" s="239">
        <f t="shared" ca="1" si="443"/>
        <v>28.934274692317768</v>
      </c>
      <c r="S603" s="239">
        <f t="shared" ca="1" si="443"/>
        <v>31.650429618287806</v>
      </c>
      <c r="T603" s="239">
        <f t="shared" ca="1" si="443"/>
        <v>31.472279140986164</v>
      </c>
      <c r="U603" s="239">
        <f t="shared" ca="1" si="443"/>
        <v>29.967167031218988</v>
      </c>
      <c r="V603" s="239"/>
    </row>
    <row r="604" spans="1:22">
      <c r="A604" s="216">
        <f>S1_Baseline!A604</f>
        <v>0</v>
      </c>
      <c r="B604" s="235" t="s">
        <v>530</v>
      </c>
      <c r="C604" s="236"/>
      <c r="G604" s="237">
        <f>G543/G$565*100</f>
        <v>58.37516723106252</v>
      </c>
      <c r="H604" s="237">
        <f t="shared" ref="H604:U604" si="444">H543/H$565*100</f>
        <v>107.66180896150976</v>
      </c>
      <c r="I604" s="237">
        <f t="shared" si="444"/>
        <v>101.17412770735457</v>
      </c>
      <c r="J604" s="237">
        <f t="shared" si="444"/>
        <v>135.56698078051602</v>
      </c>
      <c r="K604" s="237">
        <f t="shared" si="444"/>
        <v>44.414422360583657</v>
      </c>
      <c r="L604" s="237">
        <f t="shared" si="444"/>
        <v>15.055608034611808</v>
      </c>
      <c r="M604" s="237">
        <f t="shared" ca="1" si="444"/>
        <v>9.1484349190005929</v>
      </c>
      <c r="N604" s="237">
        <f t="shared" ca="1" si="444"/>
        <v>11.748708561468002</v>
      </c>
      <c r="O604" s="237">
        <f t="shared" ca="1" si="444"/>
        <v>17.529997918278774</v>
      </c>
      <c r="P604" s="237">
        <f t="shared" ca="1" si="444"/>
        <v>24.50521894691791</v>
      </c>
      <c r="Q604" s="237">
        <f t="shared" ca="1" si="444"/>
        <v>29.039442307222252</v>
      </c>
      <c r="R604" s="237">
        <f t="shared" ca="1" si="444"/>
        <v>43.207028095021023</v>
      </c>
      <c r="S604" s="237">
        <f t="shared" ca="1" si="444"/>
        <v>47.047848295837895</v>
      </c>
      <c r="T604" s="237">
        <f t="shared" ca="1" si="444"/>
        <v>45.465733216404573</v>
      </c>
      <c r="U604" s="237">
        <f t="shared" ca="1" si="444"/>
        <v>39.7604895925843</v>
      </c>
      <c r="V604" s="237"/>
    </row>
    <row r="605" spans="1:22">
      <c r="A605" s="216">
        <f>S1_Baseline!A605</f>
        <v>0</v>
      </c>
      <c r="B605" s="235" t="s">
        <v>533</v>
      </c>
      <c r="C605" s="236"/>
      <c r="G605" s="237">
        <f>G543/G$558*100</f>
        <v>208.94212571961205</v>
      </c>
      <c r="H605" s="237">
        <f t="shared" ref="H605:U605" si="445">H543/H$558*100</f>
        <v>517.2584951605312</v>
      </c>
      <c r="I605" s="237">
        <f t="shared" si="445"/>
        <v>535.06594104958879</v>
      </c>
      <c r="J605" s="237">
        <f t="shared" si="445"/>
        <v>473.89953409219521</v>
      </c>
      <c r="K605" s="237">
        <f t="shared" si="445"/>
        <v>143.04718400754484</v>
      </c>
      <c r="L605" s="237">
        <f t="shared" si="445"/>
        <v>46.607263396190959</v>
      </c>
      <c r="M605" s="237">
        <f t="shared" ca="1" si="445"/>
        <v>29.496924170253319</v>
      </c>
      <c r="N605" s="237">
        <f t="shared" ca="1" si="445"/>
        <v>36.623398912406572</v>
      </c>
      <c r="O605" s="237">
        <f t="shared" ca="1" si="445"/>
        <v>54.22187129597237</v>
      </c>
      <c r="P605" s="237">
        <f t="shared" ca="1" si="445"/>
        <v>68.788952186822314</v>
      </c>
      <c r="Q605" s="237">
        <f t="shared" ca="1" si="445"/>
        <v>70.7928555641343</v>
      </c>
      <c r="R605" s="237">
        <f t="shared" ca="1" si="445"/>
        <v>95.274728647963769</v>
      </c>
      <c r="S605" s="237">
        <f t="shared" ca="1" si="445"/>
        <v>105.26823626746294</v>
      </c>
      <c r="T605" s="237">
        <f t="shared" ca="1" si="445"/>
        <v>111.44732083797226</v>
      </c>
      <c r="U605" s="237">
        <f t="shared" ca="1" si="445"/>
        <v>134.57983685539878</v>
      </c>
      <c r="V605" s="237"/>
    </row>
    <row r="606" spans="1:22">
      <c r="A606" s="216">
        <f>S1_Baseline!A606</f>
        <v>0</v>
      </c>
      <c r="B606" s="235" t="s">
        <v>535</v>
      </c>
      <c r="C606" s="236"/>
      <c r="G606" s="237" t="e">
        <f>G543/G$560*100</f>
        <v>#DIV/0!</v>
      </c>
      <c r="H606" s="237">
        <f t="shared" ref="H606:U606" si="446">H543/H$560*100</f>
        <v>54276.873946489999</v>
      </c>
      <c r="I606" s="237" t="e">
        <f t="shared" si="446"/>
        <v>#DIV/0!</v>
      </c>
      <c r="J606" s="237">
        <f t="shared" si="446"/>
        <v>2737.521294446497</v>
      </c>
      <c r="K606" s="237">
        <f t="shared" si="446"/>
        <v>110.65553428348578</v>
      </c>
      <c r="L606" s="237">
        <f t="shared" si="446"/>
        <v>385.84730657038961</v>
      </c>
      <c r="M606" s="237">
        <f t="shared" ca="1" si="446"/>
        <v>301.47812613928289</v>
      </c>
      <c r="N606" s="237">
        <f t="shared" ca="1" si="446"/>
        <v>415.90554403142386</v>
      </c>
      <c r="O606" s="237">
        <f t="shared" ca="1" si="446"/>
        <v>564.43374912013167</v>
      </c>
      <c r="P606" s="237">
        <f t="shared" ca="1" si="446"/>
        <v>705.73973851038204</v>
      </c>
      <c r="Q606" s="237">
        <f t="shared" ca="1" si="446"/>
        <v>806.99189741401631</v>
      </c>
      <c r="R606" s="237">
        <f t="shared" ca="1" si="446"/>
        <v>1086.0806301301382</v>
      </c>
      <c r="S606" s="237">
        <f t="shared" ca="1" si="446"/>
        <v>1189.5572765383386</v>
      </c>
      <c r="T606" s="237">
        <f t="shared" ca="1" si="446"/>
        <v>1239.836281204949</v>
      </c>
      <c r="U606" s="237">
        <f t="shared" ca="1" si="446"/>
        <v>1267.8689630889478</v>
      </c>
      <c r="V606" s="237"/>
    </row>
    <row r="607" spans="1:22">
      <c r="A607" s="216">
        <f>S1_Baseline!A607</f>
        <v>0</v>
      </c>
      <c r="B607" s="232" t="s">
        <v>536</v>
      </c>
      <c r="C607" s="233"/>
      <c r="G607" s="239">
        <f>SUM(G608:G609)</f>
        <v>7.12484091630885</v>
      </c>
      <c r="H607" s="239">
        <f t="shared" ref="H607:U607" si="447">SUM(H608:H609)</f>
        <v>7.2253433801762394</v>
      </c>
      <c r="I607" s="239">
        <f t="shared" si="447"/>
        <v>7.123193848855137</v>
      </c>
      <c r="J607" s="239">
        <f t="shared" si="447"/>
        <v>9.3136649950394492</v>
      </c>
      <c r="K607" s="239">
        <f t="shared" si="447"/>
        <v>35.729703083440583</v>
      </c>
      <c r="L607" s="239">
        <f t="shared" si="447"/>
        <v>29.336886161331027</v>
      </c>
      <c r="M607" s="239">
        <f t="shared" si="447"/>
        <v>25.412139339731183</v>
      </c>
      <c r="N607" s="239">
        <f t="shared" ca="1" si="447"/>
        <v>25.606085417994976</v>
      </c>
      <c r="O607" s="239">
        <f t="shared" ca="1" si="447"/>
        <v>25.72935363974992</v>
      </c>
      <c r="P607" s="239">
        <f t="shared" ca="1" si="447"/>
        <v>25.490532750785505</v>
      </c>
      <c r="Q607" s="239">
        <f t="shared" ca="1" si="447"/>
        <v>24.71976475997549</v>
      </c>
      <c r="R607" s="239">
        <f t="shared" ca="1" si="447"/>
        <v>25.496206898939686</v>
      </c>
      <c r="S607" s="239">
        <f t="shared" ca="1" si="447"/>
        <v>25.087472420464092</v>
      </c>
      <c r="T607" s="239">
        <f t="shared" ca="1" si="447"/>
        <v>23.337837404993266</v>
      </c>
      <c r="U607" s="239">
        <f t="shared" ca="1" si="447"/>
        <v>22.310506175214222</v>
      </c>
      <c r="V607" s="239"/>
    </row>
    <row r="608" spans="1:22">
      <c r="A608" s="216">
        <f>S1_Baseline!A608</f>
        <v>0</v>
      </c>
      <c r="B608" s="235" t="s">
        <v>537</v>
      </c>
      <c r="C608" s="236"/>
      <c r="G608" s="237">
        <f t="shared" ref="G608:U608" si="448">G548/G$564*100</f>
        <v>0.11074337165222375</v>
      </c>
      <c r="H608" s="237">
        <f t="shared" si="448"/>
        <v>9.3116492021663458E-2</v>
      </c>
      <c r="I608" s="237">
        <f t="shared" si="448"/>
        <v>7.6959996806298156E-2</v>
      </c>
      <c r="J608" s="237">
        <f t="shared" si="448"/>
        <v>3.5465799665116975E-2</v>
      </c>
      <c r="K608" s="237">
        <f t="shared" si="448"/>
        <v>15.634355795251878</v>
      </c>
      <c r="L608" s="237">
        <f t="shared" si="448"/>
        <v>24.990917144940418</v>
      </c>
      <c r="M608" s="237">
        <f t="shared" si="448"/>
        <v>21.637034557001197</v>
      </c>
      <c r="N608" s="237">
        <f t="shared" ca="1" si="448"/>
        <v>19.918565294733842</v>
      </c>
      <c r="O608" s="237">
        <f t="shared" ca="1" si="448"/>
        <v>17.83675436047475</v>
      </c>
      <c r="P608" s="237">
        <f t="shared" ca="1" si="448"/>
        <v>15.868910487679159</v>
      </c>
      <c r="Q608" s="237">
        <f t="shared" ca="1" si="448"/>
        <v>14.087193322071084</v>
      </c>
      <c r="R608" s="237">
        <f t="shared" ca="1" si="448"/>
        <v>13.243811344633617</v>
      </c>
      <c r="S608" s="237">
        <f t="shared" ca="1" si="448"/>
        <v>11.611332986776567</v>
      </c>
      <c r="T608" s="237">
        <f t="shared" ca="1" si="448"/>
        <v>9.5475751423694</v>
      </c>
      <c r="U608" s="237">
        <f t="shared" ca="1" si="448"/>
        <v>7.4233017086381583</v>
      </c>
      <c r="V608" s="237"/>
    </row>
    <row r="609" spans="1:22">
      <c r="A609" s="216">
        <f>S1_Baseline!A609</f>
        <v>0</v>
      </c>
      <c r="B609" s="235" t="s">
        <v>538</v>
      </c>
      <c r="C609" s="236"/>
      <c r="G609" s="237">
        <f t="shared" ref="G609:U609" si="449">G549/G$564*100</f>
        <v>7.014097544656626</v>
      </c>
      <c r="H609" s="237">
        <f t="shared" si="449"/>
        <v>7.1322268881545758</v>
      </c>
      <c r="I609" s="237">
        <f t="shared" si="449"/>
        <v>7.0462338520488386</v>
      </c>
      <c r="J609" s="237">
        <f t="shared" si="449"/>
        <v>9.2781991953743326</v>
      </c>
      <c r="K609" s="237">
        <f t="shared" si="449"/>
        <v>20.095347288188702</v>
      </c>
      <c r="L609" s="237">
        <f t="shared" si="449"/>
        <v>4.3459690163906091</v>
      </c>
      <c r="M609" s="237">
        <f t="shared" si="449"/>
        <v>3.7751047827299851</v>
      </c>
      <c r="N609" s="237">
        <f t="shared" ca="1" si="449"/>
        <v>5.6875201232611321</v>
      </c>
      <c r="O609" s="237">
        <f t="shared" ca="1" si="449"/>
        <v>7.8925992792751716</v>
      </c>
      <c r="P609" s="237">
        <f t="shared" ca="1" si="449"/>
        <v>9.6216222631063459</v>
      </c>
      <c r="Q609" s="237">
        <f t="shared" ca="1" si="449"/>
        <v>10.632571437904405</v>
      </c>
      <c r="R609" s="237">
        <f t="shared" ca="1" si="449"/>
        <v>12.252395554306069</v>
      </c>
      <c r="S609" s="237">
        <f t="shared" ca="1" si="449"/>
        <v>13.476139433687525</v>
      </c>
      <c r="T609" s="237">
        <f t="shared" ca="1" si="449"/>
        <v>13.790262262623868</v>
      </c>
      <c r="U609" s="237">
        <f t="shared" ca="1" si="449"/>
        <v>14.887204466576062</v>
      </c>
      <c r="V609" s="237"/>
    </row>
    <row r="610" spans="1:22">
      <c r="A610" s="216">
        <f>S1_Baseline!A610</f>
        <v>0</v>
      </c>
      <c r="B610" s="232" t="s">
        <v>539</v>
      </c>
      <c r="C610" s="233"/>
      <c r="G610" s="239">
        <f>SUM(G611:G612)</f>
        <v>137.56532199552765</v>
      </c>
      <c r="H610" s="239">
        <f t="shared" ref="H610:U610" si="450">SUM(H611:H612)</f>
        <v>163.84310863345635</v>
      </c>
      <c r="I610" s="239">
        <f t="shared" si="450"/>
        <v>172.10628327768177</v>
      </c>
      <c r="J610" s="239">
        <f t="shared" si="450"/>
        <v>182.57417095131558</v>
      </c>
      <c r="K610" s="239">
        <f t="shared" si="450"/>
        <v>171.95531390753339</v>
      </c>
      <c r="L610" s="239">
        <f t="shared" si="450"/>
        <v>121.16988179667121</v>
      </c>
      <c r="M610" s="239">
        <f t="shared" ca="1" si="450"/>
        <v>144.36981685381855</v>
      </c>
      <c r="N610" s="239">
        <f t="shared" ca="1" si="450"/>
        <v>184.04591808200263</v>
      </c>
      <c r="O610" s="239">
        <f t="shared" ca="1" si="450"/>
        <v>215.69281574443252</v>
      </c>
      <c r="P610" s="239">
        <f t="shared" ca="1" si="450"/>
        <v>245.92601598923537</v>
      </c>
      <c r="Q610" s="239">
        <f t="shared" ca="1" si="450"/>
        <v>274.49082695366445</v>
      </c>
      <c r="R610" s="239">
        <f t="shared" ca="1" si="450"/>
        <v>332.45368200919103</v>
      </c>
      <c r="S610" s="239">
        <f t="shared" ca="1" si="450"/>
        <v>354.95179548066204</v>
      </c>
      <c r="T610" s="239">
        <f t="shared" ca="1" si="450"/>
        <v>337.59859528381395</v>
      </c>
      <c r="U610" s="239">
        <f t="shared" ca="1" si="450"/>
        <v>365.33195837659326</v>
      </c>
      <c r="V610" s="239"/>
    </row>
    <row r="611" spans="1:22">
      <c r="A611" s="216">
        <f>S1_Baseline!A611</f>
        <v>0</v>
      </c>
      <c r="B611" s="235" t="s">
        <v>540</v>
      </c>
      <c r="C611" s="236"/>
      <c r="G611" s="237">
        <f t="shared" ref="G611:U611" si="451">G539/G$565*100</f>
        <v>23.293986617349571</v>
      </c>
      <c r="H611" s="237">
        <f t="shared" si="451"/>
        <v>20.016063394465903</v>
      </c>
      <c r="I611" s="237">
        <f t="shared" si="451"/>
        <v>15.976229003767193</v>
      </c>
      <c r="J611" s="237">
        <f t="shared" si="451"/>
        <v>16.537759549535622</v>
      </c>
      <c r="K611" s="237">
        <f t="shared" si="451"/>
        <v>20.359426631801114</v>
      </c>
      <c r="L611" s="237">
        <f t="shared" si="451"/>
        <v>14.274378639176099</v>
      </c>
      <c r="M611" s="237">
        <f t="shared" ca="1" si="451"/>
        <v>16.129780748236136</v>
      </c>
      <c r="N611" s="237">
        <f t="shared" ca="1" si="451"/>
        <v>18.890780372913859</v>
      </c>
      <c r="O611" s="237">
        <f t="shared" ca="1" si="451"/>
        <v>21.075013168405025</v>
      </c>
      <c r="P611" s="237">
        <f t="shared" ca="1" si="451"/>
        <v>23.343509882592976</v>
      </c>
      <c r="Q611" s="237">
        <f t="shared" ca="1" si="451"/>
        <v>22.117481451961233</v>
      </c>
      <c r="R611" s="237">
        <f t="shared" ca="1" si="451"/>
        <v>22.218359345140399</v>
      </c>
      <c r="S611" s="237">
        <f t="shared" ca="1" si="451"/>
        <v>19.136282041745385</v>
      </c>
      <c r="T611" s="237">
        <f t="shared" ca="1" si="451"/>
        <v>17.332025380557376</v>
      </c>
      <c r="U611" s="237">
        <f t="shared" ca="1" si="451"/>
        <v>13.922603552071266</v>
      </c>
      <c r="V611" s="237"/>
    </row>
    <row r="612" spans="1:22">
      <c r="A612" s="216">
        <f>S1_Baseline!A612</f>
        <v>0</v>
      </c>
      <c r="B612" s="235" t="s">
        <v>541</v>
      </c>
      <c r="C612" s="236"/>
      <c r="G612" s="237">
        <f t="shared" ref="G612:U612" si="452">G540/G$565*100</f>
        <v>114.27133537817808</v>
      </c>
      <c r="H612" s="237">
        <f t="shared" si="452"/>
        <v>143.82704523899045</v>
      </c>
      <c r="I612" s="237">
        <f t="shared" si="452"/>
        <v>156.13005427391457</v>
      </c>
      <c r="J612" s="237">
        <f t="shared" si="452"/>
        <v>166.03641140177996</v>
      </c>
      <c r="K612" s="237">
        <f t="shared" si="452"/>
        <v>151.59588727573228</v>
      </c>
      <c r="L612" s="237">
        <f t="shared" si="452"/>
        <v>106.89550315749511</v>
      </c>
      <c r="M612" s="237">
        <f t="shared" ca="1" si="452"/>
        <v>128.24003610558242</v>
      </c>
      <c r="N612" s="237">
        <f t="shared" ca="1" si="452"/>
        <v>165.15513770908876</v>
      </c>
      <c r="O612" s="237">
        <f t="shared" ca="1" si="452"/>
        <v>194.61780257602749</v>
      </c>
      <c r="P612" s="237">
        <f t="shared" ca="1" si="452"/>
        <v>222.5825061066424</v>
      </c>
      <c r="Q612" s="237">
        <f t="shared" ca="1" si="452"/>
        <v>252.3733455017032</v>
      </c>
      <c r="R612" s="237">
        <f t="shared" ca="1" si="452"/>
        <v>310.23532266405061</v>
      </c>
      <c r="S612" s="237">
        <f t="shared" ca="1" si="452"/>
        <v>335.81551343891664</v>
      </c>
      <c r="T612" s="237">
        <f t="shared" ca="1" si="452"/>
        <v>320.2665699032566</v>
      </c>
      <c r="U612" s="237">
        <f t="shared" ca="1" si="452"/>
        <v>351.40935482452198</v>
      </c>
      <c r="V612" s="237"/>
    </row>
    <row r="613" spans="1:22">
      <c r="A613" s="216">
        <f>S1_Baseline!A613</f>
        <v>0</v>
      </c>
      <c r="B613" s="232" t="s">
        <v>542</v>
      </c>
      <c r="C613" s="233"/>
      <c r="G613" s="239">
        <f>SUM(G614:G615)</f>
        <v>492.38729696955215</v>
      </c>
      <c r="H613" s="239">
        <f t="shared" ref="H613:U613" si="453">SUM(H614:H615)</f>
        <v>787.18015823479084</v>
      </c>
      <c r="I613" s="239">
        <f t="shared" si="453"/>
        <v>910.19524960852061</v>
      </c>
      <c r="J613" s="239">
        <f t="shared" si="453"/>
        <v>638.22188893604368</v>
      </c>
      <c r="K613" s="239">
        <f t="shared" si="453"/>
        <v>553.82288279934346</v>
      </c>
      <c r="L613" s="239">
        <f t="shared" si="453"/>
        <v>375.1025254908206</v>
      </c>
      <c r="M613" s="239">
        <f t="shared" ca="1" si="453"/>
        <v>465.48568994746211</v>
      </c>
      <c r="N613" s="239">
        <f t="shared" ca="1" si="453"/>
        <v>573.71302052921737</v>
      </c>
      <c r="O613" s="239">
        <f t="shared" ca="1" si="453"/>
        <v>667.1574149227755</v>
      </c>
      <c r="P613" s="239">
        <f t="shared" ca="1" si="453"/>
        <v>690.34245284745384</v>
      </c>
      <c r="Q613" s="239">
        <f t="shared" ca="1" si="453"/>
        <v>669.15849349413008</v>
      </c>
      <c r="R613" s="239">
        <f t="shared" ca="1" si="453"/>
        <v>733.08523492482766</v>
      </c>
      <c r="S613" s="239">
        <f t="shared" ca="1" si="453"/>
        <v>794.19465126790999</v>
      </c>
      <c r="T613" s="239">
        <f t="shared" ca="1" si="453"/>
        <v>827.53441551160597</v>
      </c>
      <c r="U613" s="239">
        <f t="shared" ca="1" si="453"/>
        <v>1236.5621213465952</v>
      </c>
      <c r="V613" s="239"/>
    </row>
    <row r="614" spans="1:22">
      <c r="A614" s="216">
        <f>S1_Baseline!A614</f>
        <v>0</v>
      </c>
      <c r="B614" s="235" t="s">
        <v>543</v>
      </c>
      <c r="C614" s="236"/>
      <c r="G614" s="237">
        <f>G539/G$558*100</f>
        <v>83.376122265279648</v>
      </c>
      <c r="H614" s="237">
        <f t="shared" ref="H614:U614" si="454">H539/H$558*100</f>
        <v>96.166680927316634</v>
      </c>
      <c r="I614" s="237">
        <f t="shared" si="454"/>
        <v>84.491324017642427</v>
      </c>
      <c r="J614" s="237">
        <f t="shared" si="454"/>
        <v>57.810806881819033</v>
      </c>
      <c r="K614" s="237">
        <f t="shared" si="454"/>
        <v>65.572363500374721</v>
      </c>
      <c r="L614" s="237">
        <f t="shared" si="454"/>
        <v>44.188831399142892</v>
      </c>
      <c r="M614" s="237">
        <f t="shared" ca="1" si="454"/>
        <v>52.006591709514929</v>
      </c>
      <c r="N614" s="237">
        <f t="shared" ca="1" si="454"/>
        <v>58.886862478903709</v>
      </c>
      <c r="O614" s="237">
        <f t="shared" ca="1" si="454"/>
        <v>65.186924545304308</v>
      </c>
      <c r="P614" s="237">
        <f t="shared" ca="1" si="454"/>
        <v>65.527901981396724</v>
      </c>
      <c r="Q614" s="237">
        <f t="shared" ca="1" si="454"/>
        <v>53.918379468385957</v>
      </c>
      <c r="R614" s="237">
        <f t="shared" ca="1" si="454"/>
        <v>48.993144193019312</v>
      </c>
      <c r="S614" s="237">
        <f t="shared" ca="1" si="454"/>
        <v>42.816892423738537</v>
      </c>
      <c r="T614" s="237">
        <f t="shared" ca="1" si="454"/>
        <v>42.484914609535195</v>
      </c>
      <c r="U614" s="237">
        <f t="shared" ca="1" si="454"/>
        <v>47.124714354362709</v>
      </c>
      <c r="V614" s="237"/>
    </row>
    <row r="615" spans="1:22">
      <c r="A615" s="216">
        <f>S1_Baseline!A615</f>
        <v>0</v>
      </c>
      <c r="B615" s="235" t="s">
        <v>544</v>
      </c>
      <c r="C615" s="236"/>
      <c r="G615" s="237">
        <f>G540/G$558*100</f>
        <v>409.01117470427249</v>
      </c>
      <c r="H615" s="237">
        <f t="shared" ref="H615:U615" si="455">H540/H$558*100</f>
        <v>691.0134773074742</v>
      </c>
      <c r="I615" s="237">
        <f t="shared" si="455"/>
        <v>825.70392559087816</v>
      </c>
      <c r="J615" s="237">
        <f t="shared" si="455"/>
        <v>580.41108205422461</v>
      </c>
      <c r="K615" s="237">
        <f t="shared" si="455"/>
        <v>488.25051929896875</v>
      </c>
      <c r="L615" s="237">
        <f t="shared" si="455"/>
        <v>330.91369409167771</v>
      </c>
      <c r="M615" s="237">
        <f t="shared" ca="1" si="455"/>
        <v>413.4790982379472</v>
      </c>
      <c r="N615" s="237">
        <f t="shared" ca="1" si="455"/>
        <v>514.82615805031367</v>
      </c>
      <c r="O615" s="237">
        <f t="shared" ca="1" si="455"/>
        <v>601.97049037747115</v>
      </c>
      <c r="P615" s="237">
        <f t="shared" ca="1" si="455"/>
        <v>624.81455086605717</v>
      </c>
      <c r="Q615" s="237">
        <f t="shared" ca="1" si="455"/>
        <v>615.24011402574411</v>
      </c>
      <c r="R615" s="237">
        <f t="shared" ca="1" si="455"/>
        <v>684.0920907318083</v>
      </c>
      <c r="S615" s="237">
        <f t="shared" ca="1" si="455"/>
        <v>751.37775884417147</v>
      </c>
      <c r="T615" s="237">
        <f t="shared" ca="1" si="455"/>
        <v>785.0495009020708</v>
      </c>
      <c r="U615" s="237">
        <f t="shared" ca="1" si="455"/>
        <v>1189.4374069922324</v>
      </c>
      <c r="V615" s="237"/>
    </row>
    <row r="616" spans="1:22">
      <c r="A616" s="216">
        <f>S1_Baseline!A616</f>
        <v>0</v>
      </c>
      <c r="B616" s="232" t="s">
        <v>363</v>
      </c>
      <c r="C616" s="233"/>
      <c r="G616" s="239">
        <f>G567/G564*100</f>
        <v>42.870137958253821</v>
      </c>
      <c r="H616" s="239">
        <f t="shared" ref="H616:U616" si="456">H567/H564*100</f>
        <v>52.925698894537589</v>
      </c>
      <c r="I616" s="239">
        <f t="shared" si="456"/>
        <v>39.972806836473005</v>
      </c>
      <c r="J616" s="239">
        <f t="shared" si="456"/>
        <v>27.850690983436454</v>
      </c>
      <c r="K616" s="239">
        <f t="shared" si="456"/>
        <v>36.645862637927308</v>
      </c>
      <c r="L616" s="239">
        <f t="shared" si="456"/>
        <v>35.679601733693303</v>
      </c>
      <c r="M616" s="239">
        <f t="shared" si="456"/>
        <v>37.905054118428282</v>
      </c>
      <c r="N616" s="239">
        <f t="shared" si="456"/>
        <v>38.791830715165901</v>
      </c>
      <c r="O616" s="239">
        <f t="shared" si="456"/>
        <v>38.957444529177806</v>
      </c>
      <c r="P616" s="239">
        <f t="shared" si="456"/>
        <v>37.10752645803251</v>
      </c>
      <c r="Q616" s="239">
        <f t="shared" si="456"/>
        <v>35.306443576704524</v>
      </c>
      <c r="R616" s="239">
        <f t="shared" si="456"/>
        <v>36.083805197938631</v>
      </c>
      <c r="S616" s="239">
        <f t="shared" si="456"/>
        <v>33.744364241513409</v>
      </c>
      <c r="T616" s="239">
        <f t="shared" si="456"/>
        <v>30.144955437668269</v>
      </c>
      <c r="U616" s="239">
        <f t="shared" si="456"/>
        <v>31.774763128491191</v>
      </c>
      <c r="V616" s="239"/>
    </row>
    <row r="617" spans="1:22">
      <c r="A617" s="216">
        <f>S1_Baseline!A617</f>
        <v>0</v>
      </c>
      <c r="B617" s="238" t="s">
        <v>545</v>
      </c>
      <c r="C617" s="242"/>
      <c r="G617" s="237">
        <f t="shared" ref="G617:U617" si="457">G565/G$564*100</f>
        <v>78.162592256298993</v>
      </c>
      <c r="H617" s="237">
        <f t="shared" si="457"/>
        <v>82.63623858143005</v>
      </c>
      <c r="I617" s="237">
        <f t="shared" si="457"/>
        <v>84.098120713298698</v>
      </c>
      <c r="J617" s="237">
        <f t="shared" si="457"/>
        <v>74.87334868180649</v>
      </c>
      <c r="K617" s="237">
        <f t="shared" si="457"/>
        <v>58.415874715714232</v>
      </c>
      <c r="L617" s="237">
        <f t="shared" si="457"/>
        <v>73.418691583259701</v>
      </c>
      <c r="M617" s="237">
        <f t="shared" si="457"/>
        <v>74.599361610703625</v>
      </c>
      <c r="N617" s="237">
        <f t="shared" si="457"/>
        <v>74.126436036502653</v>
      </c>
      <c r="O617" s="237">
        <f t="shared" si="457"/>
        <v>73.835672047231611</v>
      </c>
      <c r="P617" s="237">
        <f t="shared" si="457"/>
        <v>71.892769987891953</v>
      </c>
      <c r="Q617" s="237">
        <f t="shared" si="457"/>
        <v>69.147312273965056</v>
      </c>
      <c r="R617" s="237">
        <f t="shared" si="457"/>
        <v>66.966593093802771</v>
      </c>
      <c r="S617" s="237">
        <f t="shared" si="457"/>
        <v>67.272852563350426</v>
      </c>
      <c r="T617" s="237">
        <f t="shared" si="457"/>
        <v>69.221976452434291</v>
      </c>
      <c r="U617" s="237">
        <f t="shared" si="457"/>
        <v>75.369210334895214</v>
      </c>
      <c r="V617" s="237"/>
    </row>
    <row r="618" spans="1:22">
      <c r="A618" s="216">
        <f>S1_Baseline!A618</f>
        <v>0</v>
      </c>
      <c r="B618" s="238" t="s">
        <v>546</v>
      </c>
      <c r="C618" s="242"/>
      <c r="G618" s="237">
        <f>G558/G$564*100</f>
        <v>21.837407743701011</v>
      </c>
      <c r="H618" s="237">
        <f t="shared" ref="H618:U618" si="458">H558/H$564*100</f>
        <v>17.199846913467418</v>
      </c>
      <c r="I618" s="237">
        <f t="shared" si="458"/>
        <v>15.901879286701313</v>
      </c>
      <c r="J618" s="237">
        <f t="shared" si="458"/>
        <v>21.41878835387212</v>
      </c>
      <c r="K618" s="237">
        <f t="shared" si="458"/>
        <v>18.137423327744976</v>
      </c>
      <c r="L618" s="237">
        <f t="shared" si="458"/>
        <v>23.716540348986641</v>
      </c>
      <c r="M618" s="237">
        <f t="shared" si="458"/>
        <v>23.136900673283062</v>
      </c>
      <c r="N618" s="237">
        <f t="shared" si="458"/>
        <v>23.779603192377248</v>
      </c>
      <c r="O618" s="237">
        <f t="shared" si="458"/>
        <v>23.871163911283688</v>
      </c>
      <c r="P618" s="237">
        <f t="shared" si="458"/>
        <v>25.610915899242226</v>
      </c>
      <c r="Q618" s="237">
        <f t="shared" si="458"/>
        <v>28.36443549957038</v>
      </c>
      <c r="R618" s="237">
        <f t="shared" si="458"/>
        <v>30.369306848648954</v>
      </c>
      <c r="S618" s="237">
        <f t="shared" si="458"/>
        <v>30.066457594930323</v>
      </c>
      <c r="T618" s="237">
        <f t="shared" si="458"/>
        <v>28.239601368921331</v>
      </c>
      <c r="U618" s="237">
        <f t="shared" si="458"/>
        <v>22.267204160321306</v>
      </c>
      <c r="V618" s="237"/>
    </row>
    <row r="619" spans="1:22">
      <c r="A619" s="216">
        <f>S1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1_Baseline!A620</f>
        <v>24</v>
      </c>
      <c r="B620" s="243" t="s">
        <v>547</v>
      </c>
      <c r="C620" s="242"/>
      <c r="G620" s="237">
        <f t="shared" ref="G620:U620" si="459">G577/G$550*100</f>
        <v>0</v>
      </c>
      <c r="H620" s="237">
        <f t="shared" si="459"/>
        <v>0</v>
      </c>
      <c r="I620" s="237">
        <f t="shared" si="459"/>
        <v>0</v>
      </c>
      <c r="J620" s="237">
        <f t="shared" si="459"/>
        <v>0</v>
      </c>
      <c r="K620" s="237">
        <f t="shared" si="459"/>
        <v>0</v>
      </c>
      <c r="L620" s="237">
        <f t="shared" si="459"/>
        <v>0.18778743446386995</v>
      </c>
      <c r="M620" s="237">
        <f t="shared" ca="1" si="459"/>
        <v>0.9864480438174833</v>
      </c>
      <c r="N620" s="237">
        <f t="shared" ca="1" si="459"/>
        <v>1.135519803124444</v>
      </c>
      <c r="O620" s="237">
        <f t="shared" ca="1" si="459"/>
        <v>1.1727148853859679</v>
      </c>
      <c r="P620" s="237">
        <f t="shared" ca="1" si="459"/>
        <v>1.2015672715870835</v>
      </c>
      <c r="Q620" s="237">
        <f t="shared" ca="1" si="459"/>
        <v>1.1755758589063068</v>
      </c>
      <c r="R620" s="237">
        <f t="shared" ca="1" si="459"/>
        <v>1.5455296025792424</v>
      </c>
      <c r="S620" s="237">
        <f t="shared" ca="1" si="459"/>
        <v>1.5835271240511564</v>
      </c>
      <c r="T620" s="237">
        <f t="shared" ca="1" si="459"/>
        <v>1.3681892828834226</v>
      </c>
      <c r="U620" s="237">
        <f t="shared" ca="1" si="459"/>
        <v>1.4239812758986428</v>
      </c>
      <c r="V620" s="237"/>
    </row>
    <row r="621" spans="1:22">
      <c r="A621" s="216">
        <f>S1_Baseline!A621</f>
        <v>25</v>
      </c>
      <c r="B621" s="243" t="s">
        <v>548</v>
      </c>
      <c r="C621" s="242"/>
      <c r="G621" s="237">
        <f t="shared" ref="G621:U621" si="460">G578/G$550*100</f>
        <v>0.13338104549449256</v>
      </c>
      <c r="H621" s="237">
        <f t="shared" si="460"/>
        <v>-1.0716321360192622</v>
      </c>
      <c r="I621" s="237">
        <f t="shared" si="460"/>
        <v>0.13271497884442962</v>
      </c>
      <c r="J621" s="237">
        <f t="shared" si="460"/>
        <v>-0.27351484179697955</v>
      </c>
      <c r="K621" s="237">
        <f t="shared" si="460"/>
        <v>0.38058926395323528</v>
      </c>
      <c r="L621" s="237">
        <f t="shared" si="460"/>
        <v>-0.98248836150835928</v>
      </c>
      <c r="M621" s="237">
        <f t="shared" ca="1" si="460"/>
        <v>-0.99083192197135272</v>
      </c>
      <c r="N621" s="237">
        <f t="shared" ca="1" si="460"/>
        <v>-1.0687145990372615</v>
      </c>
      <c r="O621" s="237">
        <f t="shared" ca="1" si="460"/>
        <v>-1.1688707204459052</v>
      </c>
      <c r="P621" s="237">
        <f t="shared" ca="1" si="460"/>
        <v>-1.2200439798258638</v>
      </c>
      <c r="Q621" s="237">
        <f t="shared" ca="1" si="460"/>
        <v>-1.2096879272096928</v>
      </c>
      <c r="R621" s="237">
        <f t="shared" ca="1" si="460"/>
        <v>-1.5458781003245747</v>
      </c>
      <c r="S621" s="237">
        <f t="shared" ca="1" si="460"/>
        <v>-1.5561430115896555</v>
      </c>
      <c r="T621" s="237">
        <f t="shared" ca="1" si="460"/>
        <v>-1.3807300270686254</v>
      </c>
      <c r="U621" s="237">
        <f t="shared" ca="1" si="460"/>
        <v>-1.4354676979371994</v>
      </c>
      <c r="V621" s="237"/>
    </row>
    <row r="622" spans="1:22">
      <c r="A622" s="216">
        <f>S1_Baseline!A622</f>
        <v>26</v>
      </c>
      <c r="B622" s="243" t="s">
        <v>549</v>
      </c>
      <c r="C622" s="242"/>
      <c r="G622" s="237">
        <f t="shared" ref="G622:U622" si="461">G579/G$550*100</f>
        <v>0.13338104549449256</v>
      </c>
      <c r="H622" s="237">
        <f t="shared" si="461"/>
        <v>-1.0716321360192622</v>
      </c>
      <c r="I622" s="237">
        <f t="shared" si="461"/>
        <v>0.13271497884442962</v>
      </c>
      <c r="J622" s="237">
        <f t="shared" si="461"/>
        <v>-0.19809248035373442</v>
      </c>
      <c r="K622" s="237">
        <f t="shared" si="461"/>
        <v>0.49765025665880558</v>
      </c>
      <c r="L622" s="237">
        <f t="shared" si="461"/>
        <v>-0.12259247238468811</v>
      </c>
      <c r="M622" s="237">
        <f t="shared" ca="1" si="461"/>
        <v>-0.22572282632034499</v>
      </c>
      <c r="N622" s="237">
        <f t="shared" ca="1" si="461"/>
        <v>-0.32192770848535091</v>
      </c>
      <c r="O622" s="237">
        <f t="shared" ca="1" si="461"/>
        <v>-0.41283239767748275</v>
      </c>
      <c r="P622" s="237">
        <f t="shared" ca="1" si="461"/>
        <v>-0.46231830481374625</v>
      </c>
      <c r="Q622" s="237">
        <f t="shared" ca="1" si="461"/>
        <v>-0.46695641485803863</v>
      </c>
      <c r="R622" s="237">
        <f t="shared" ca="1" si="461"/>
        <v>-0.82500875756602721</v>
      </c>
      <c r="S622" s="237">
        <f t="shared" ca="1" si="461"/>
        <v>-0.84058678517394991</v>
      </c>
      <c r="T622" s="237">
        <f t="shared" ca="1" si="461"/>
        <v>-0.67777513137036882</v>
      </c>
      <c r="U622" s="237">
        <f t="shared" ca="1" si="461"/>
        <v>-0.83452503896956354</v>
      </c>
      <c r="V622" s="237"/>
    </row>
    <row r="623" spans="1:22">
      <c r="A623" s="216">
        <f>S1_Baseline!A623</f>
        <v>27</v>
      </c>
      <c r="B623" s="243" t="s">
        <v>550</v>
      </c>
      <c r="C623" s="242"/>
      <c r="G623" s="237">
        <f t="shared" ref="G623:U623" si="462">G564/G$550*100</f>
        <v>2.8591225618938774</v>
      </c>
      <c r="H623" s="237">
        <f t="shared" si="462"/>
        <v>3.3561543119509776</v>
      </c>
      <c r="I623" s="237">
        <f t="shared" si="462"/>
        <v>3.3866694075770623</v>
      </c>
      <c r="J623" s="237">
        <f t="shared" si="462"/>
        <v>3.0353114506591035</v>
      </c>
      <c r="K623" s="237">
        <f t="shared" si="462"/>
        <v>3.0535580803435063</v>
      </c>
      <c r="L623" s="237">
        <f t="shared" si="462"/>
        <v>2.9311082450771502</v>
      </c>
      <c r="M623" s="237">
        <f t="shared" si="462"/>
        <v>3.0108015914062811</v>
      </c>
      <c r="N623" s="237">
        <f t="shared" si="462"/>
        <v>2.916443018764193</v>
      </c>
      <c r="O623" s="237">
        <f t="shared" si="462"/>
        <v>2.9384271884716147</v>
      </c>
      <c r="P623" s="237">
        <f t="shared" si="462"/>
        <v>2.9725768481193007</v>
      </c>
      <c r="Q623" s="237">
        <f t="shared" si="462"/>
        <v>3.0046059077157281</v>
      </c>
      <c r="R623" s="237">
        <f t="shared" si="462"/>
        <v>2.8273591660747233</v>
      </c>
      <c r="S623" s="237">
        <f t="shared" si="462"/>
        <v>2.8522451940276765</v>
      </c>
      <c r="T623" s="237">
        <f t="shared" si="462"/>
        <v>3.012082411491372</v>
      </c>
      <c r="U623" s="237">
        <f t="shared" si="462"/>
        <v>2.6935411247426169</v>
      </c>
      <c r="V623" s="237"/>
    </row>
    <row r="624" spans="1:22">
      <c r="A624" s="216">
        <f>S1_Baseline!A624</f>
        <v>28</v>
      </c>
      <c r="B624" s="243" t="s">
        <v>551</v>
      </c>
      <c r="C624" s="242"/>
      <c r="G624" s="237">
        <f t="shared" ref="G624:U624" si="463">G575/G$550*100</f>
        <v>2.7257415163993848</v>
      </c>
      <c r="H624" s="237">
        <f t="shared" si="463"/>
        <v>4.4277864479702398</v>
      </c>
      <c r="I624" s="237">
        <f t="shared" si="463"/>
        <v>3.2539544287326327</v>
      </c>
      <c r="J624" s="237">
        <f t="shared" si="463"/>
        <v>3.3088262924560832</v>
      </c>
      <c r="K624" s="237">
        <f t="shared" si="463"/>
        <v>2.672968816390271</v>
      </c>
      <c r="L624" s="237">
        <f t="shared" si="463"/>
        <v>3.9135966065855095</v>
      </c>
      <c r="M624" s="237">
        <f t="shared" ca="1" si="463"/>
        <v>4.0016335133776337</v>
      </c>
      <c r="N624" s="237">
        <f t="shared" ca="1" si="463"/>
        <v>3.9851576178014541</v>
      </c>
      <c r="O624" s="237">
        <f t="shared" ca="1" si="463"/>
        <v>4.1072979089175208</v>
      </c>
      <c r="P624" s="237">
        <f t="shared" ca="1" si="463"/>
        <v>4.1926208279451638</v>
      </c>
      <c r="Q624" s="237">
        <f t="shared" ca="1" si="463"/>
        <v>4.2142938349254209</v>
      </c>
      <c r="R624" s="237">
        <f t="shared" ca="1" si="463"/>
        <v>4.3732372663992978</v>
      </c>
      <c r="S624" s="237">
        <f t="shared" ca="1" si="463"/>
        <v>4.4083882056173325</v>
      </c>
      <c r="T624" s="237">
        <f t="shared" ca="1" si="463"/>
        <v>4.3928124385599974</v>
      </c>
      <c r="U624" s="237">
        <f t="shared" ca="1" si="463"/>
        <v>4.1290088226798165</v>
      </c>
      <c r="V624" s="237"/>
    </row>
    <row r="625" spans="1:22">
      <c r="A625" s="216">
        <f>S1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1_Baseline!A626</f>
        <v>0</v>
      </c>
      <c r="B626" s="243" t="s">
        <v>552</v>
      </c>
      <c r="C626" s="242"/>
      <c r="G626" s="244"/>
      <c r="H626" s="244">
        <f t="shared" ref="H626:U626" si="464">(H564/G564-1)*100</f>
        <v>30.444353112008528</v>
      </c>
      <c r="I626" s="244">
        <f t="shared" si="464"/>
        <v>18.161060511790737</v>
      </c>
      <c r="J626" s="244">
        <f t="shared" si="464"/>
        <v>11.39264481738056</v>
      </c>
      <c r="K626" s="244">
        <f t="shared" si="464"/>
        <v>19.849497274745566</v>
      </c>
      <c r="L626" s="244">
        <f t="shared" si="464"/>
        <v>12.356142315372631</v>
      </c>
      <c r="M626" s="244">
        <f t="shared" si="464"/>
        <v>13.89531161012998</v>
      </c>
      <c r="N626" s="244">
        <f t="shared" si="464"/>
        <v>7.0268540729508278</v>
      </c>
      <c r="O626" s="244">
        <f t="shared" si="464"/>
        <v>9.5758035570444822</v>
      </c>
      <c r="P626" s="244">
        <f t="shared" si="464"/>
        <v>10.234398611845318</v>
      </c>
      <c r="Q626" s="244">
        <f t="shared" si="464"/>
        <v>10.356397753669654</v>
      </c>
      <c r="R626" s="244">
        <f t="shared" si="464"/>
        <v>2.739288689851116</v>
      </c>
      <c r="S626" s="244">
        <f t="shared" si="464"/>
        <v>10.140987399303647</v>
      </c>
      <c r="T626" s="244">
        <f t="shared" si="464"/>
        <v>15.2983475527374</v>
      </c>
      <c r="U626" s="244">
        <f t="shared" si="464"/>
        <v>-2.366276939351486</v>
      </c>
      <c r="V626" s="244"/>
    </row>
    <row r="627" spans="1:22">
      <c r="A627" s="216">
        <f>S1_Baseline!A627</f>
        <v>0</v>
      </c>
      <c r="B627" s="243" t="s">
        <v>553</v>
      </c>
      <c r="C627" s="242"/>
      <c r="G627" s="244"/>
      <c r="H627" s="244">
        <f t="shared" ref="H627:U627" si="465">(H565/G565-1)*100</f>
        <v>37.910352947583405</v>
      </c>
      <c r="I627" s="244">
        <f t="shared" si="465"/>
        <v>20.251396979303337</v>
      </c>
      <c r="J627" s="244">
        <f t="shared" si="465"/>
        <v>-0.82607952163815668</v>
      </c>
      <c r="K627" s="244">
        <f t="shared" si="465"/>
        <v>-6.4939215247884929</v>
      </c>
      <c r="L627" s="244">
        <f t="shared" si="465"/>
        <v>41.212316006253921</v>
      </c>
      <c r="M627" s="244">
        <f t="shared" si="465"/>
        <v>15.726899422233242</v>
      </c>
      <c r="N627" s="244">
        <f t="shared" si="465"/>
        <v>6.3483531404426863</v>
      </c>
      <c r="O627" s="244">
        <f t="shared" si="465"/>
        <v>9.1459879679861356</v>
      </c>
      <c r="P627" s="244">
        <f t="shared" si="465"/>
        <v>7.3337053001352404</v>
      </c>
      <c r="Q627" s="244">
        <f t="shared" si="465"/>
        <v>6.1420821341014564</v>
      </c>
      <c r="R627" s="244">
        <f t="shared" si="465"/>
        <v>-0.50083055751036776</v>
      </c>
      <c r="S627" s="244">
        <f t="shared" si="465"/>
        <v>10.644697067333464</v>
      </c>
      <c r="T627" s="244">
        <f t="shared" si="465"/>
        <v>18.638933762833165</v>
      </c>
      <c r="U627" s="244">
        <f t="shared" si="465"/>
        <v>6.3040523581894048</v>
      </c>
      <c r="V627" s="244"/>
    </row>
    <row r="628" spans="1:22">
      <c r="A628" s="216">
        <f>S1_Baseline!A628</f>
        <v>0</v>
      </c>
      <c r="B628" s="243" t="s">
        <v>554</v>
      </c>
      <c r="C628" s="242"/>
      <c r="G628" s="244"/>
      <c r="H628" s="244">
        <f t="shared" ref="H628:U628" si="466">(H556/G556-1)*100</f>
        <v>-40.326270036258414</v>
      </c>
      <c r="I628" s="244">
        <f t="shared" si="466"/>
        <v>-34.451327859376072</v>
      </c>
      <c r="J628" s="244">
        <f t="shared" si="466"/>
        <v>0.67255658743325952</v>
      </c>
      <c r="K628" s="244">
        <f t="shared" si="466"/>
        <v>116.36652059360482</v>
      </c>
      <c r="L628" s="244">
        <f t="shared" si="466"/>
        <v>-100</v>
      </c>
      <c r="M628" s="244" t="e">
        <f t="shared" si="466"/>
        <v>#DIV/0!</v>
      </c>
      <c r="N628" s="244" t="e">
        <f t="shared" si="466"/>
        <v>#DIV/0!</v>
      </c>
      <c r="O628" s="244" t="e">
        <f t="shared" si="466"/>
        <v>#DIV/0!</v>
      </c>
      <c r="P628" s="244" t="e">
        <f t="shared" si="466"/>
        <v>#DIV/0!</v>
      </c>
      <c r="Q628" s="244" t="e">
        <f t="shared" si="466"/>
        <v>#DIV/0!</v>
      </c>
      <c r="R628" s="244" t="e">
        <f t="shared" si="466"/>
        <v>#DIV/0!</v>
      </c>
      <c r="S628" s="244" t="e">
        <f t="shared" si="466"/>
        <v>#DIV/0!</v>
      </c>
      <c r="T628" s="244" t="e">
        <f t="shared" si="466"/>
        <v>#DIV/0!</v>
      </c>
      <c r="U628" s="244" t="e">
        <f t="shared" si="466"/>
        <v>#DIV/0!</v>
      </c>
      <c r="V628" s="244"/>
    </row>
    <row r="629" spans="1:22">
      <c r="A629" s="216">
        <f>S1_Baseline!A629</f>
        <v>0</v>
      </c>
      <c r="B629" s="243" t="s">
        <v>555</v>
      </c>
      <c r="C629" s="242"/>
      <c r="G629" s="244"/>
      <c r="H629" s="244">
        <f t="shared" ref="H629:U629" si="467">(H550/G550-1)*100</f>
        <v>11.126115901801569</v>
      </c>
      <c r="I629" s="244">
        <f t="shared" si="467"/>
        <v>17.096387339756358</v>
      </c>
      <c r="J629" s="244">
        <f t="shared" si="467"/>
        <v>24.287101526336706</v>
      </c>
      <c r="K629" s="244">
        <f t="shared" si="467"/>
        <v>19.133332938880642</v>
      </c>
      <c r="L629" s="244">
        <f t="shared" si="467"/>
        <v>17.049927043653291</v>
      </c>
      <c r="M629" s="244">
        <f t="shared" si="467"/>
        <v>10.880599999999996</v>
      </c>
      <c r="N629" s="244">
        <f t="shared" si="467"/>
        <v>10.489599999999989</v>
      </c>
      <c r="O629" s="244">
        <f t="shared" si="467"/>
        <v>8.7560000000000073</v>
      </c>
      <c r="P629" s="244">
        <f t="shared" si="467"/>
        <v>8.9679999999999982</v>
      </c>
      <c r="Q629" s="244">
        <f t="shared" si="467"/>
        <v>9.1800000000000104</v>
      </c>
      <c r="R629" s="244">
        <f t="shared" si="467"/>
        <v>9.1800000000000104</v>
      </c>
      <c r="S629" s="244">
        <f t="shared" si="467"/>
        <v>9.1800000000000104</v>
      </c>
      <c r="T629" s="244">
        <f t="shared" si="467"/>
        <v>9.1800000000000104</v>
      </c>
      <c r="U629" s="244">
        <f t="shared" si="467"/>
        <v>9.1800000000000104</v>
      </c>
      <c r="V629" s="244"/>
    </row>
    <row r="630" spans="1:22">
      <c r="A630" s="216">
        <f>S1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1_Baseline!A631</f>
        <v>0</v>
      </c>
      <c r="B631" s="232" t="s">
        <v>556</v>
      </c>
      <c r="C631" s="233"/>
      <c r="G631" s="246">
        <f t="shared" ref="G631:U631" si="468">G536</f>
        <v>2016</v>
      </c>
      <c r="H631" s="246">
        <f t="shared" si="468"/>
        <v>2017</v>
      </c>
      <c r="I631" s="246">
        <f t="shared" si="468"/>
        <v>2018</v>
      </c>
      <c r="J631" s="246">
        <f t="shared" si="468"/>
        <v>2019</v>
      </c>
      <c r="K631" s="246">
        <f t="shared" si="468"/>
        <v>2020</v>
      </c>
      <c r="L631" s="246">
        <f t="shared" si="468"/>
        <v>2021</v>
      </c>
      <c r="M631" s="246">
        <f t="shared" si="468"/>
        <v>2022</v>
      </c>
      <c r="N631" s="246">
        <f t="shared" si="468"/>
        <v>2023</v>
      </c>
      <c r="O631" s="246">
        <f t="shared" si="468"/>
        <v>2024</v>
      </c>
      <c r="P631" s="246">
        <f t="shared" si="468"/>
        <v>2025</v>
      </c>
      <c r="Q631" s="246">
        <f t="shared" si="468"/>
        <v>2026</v>
      </c>
      <c r="R631" s="246">
        <f t="shared" si="468"/>
        <v>2027</v>
      </c>
      <c r="S631" s="246">
        <f t="shared" si="468"/>
        <v>2028</v>
      </c>
      <c r="T631" s="246">
        <f t="shared" si="468"/>
        <v>2029</v>
      </c>
      <c r="U631" s="246">
        <f t="shared" si="468"/>
        <v>2030</v>
      </c>
      <c r="V631" s="265"/>
    </row>
    <row r="632" spans="1:22">
      <c r="A632" s="216">
        <f>S1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1_Baseline!A633</f>
        <v>20a</v>
      </c>
      <c r="B633" s="248" t="s">
        <v>557</v>
      </c>
      <c r="C633" s="249"/>
      <c r="D633" s="250"/>
      <c r="E633" s="251"/>
      <c r="F633" s="251"/>
      <c r="G633" s="252">
        <f t="shared" ref="G633:U633" si="469">G584</f>
        <v>3.0742607191140587</v>
      </c>
      <c r="H633" s="252">
        <f t="shared" si="469"/>
        <v>4.5440242577264609</v>
      </c>
      <c r="I633" s="252">
        <f t="shared" si="469"/>
        <v>4.9018026426061017</v>
      </c>
      <c r="J633" s="252">
        <f t="shared" si="469"/>
        <v>4.149252408214279</v>
      </c>
      <c r="K633" s="252">
        <f t="shared" si="469"/>
        <v>3.0672746858134663</v>
      </c>
      <c r="L633" s="252">
        <f t="shared" si="469"/>
        <v>2.607553224668437</v>
      </c>
      <c r="M633" s="252">
        <f t="shared" ca="1" si="469"/>
        <v>3.2426020537397626</v>
      </c>
      <c r="N633" s="252">
        <f t="shared" ca="1" si="469"/>
        <v>3.9788063771504532</v>
      </c>
      <c r="O633" s="252">
        <f t="shared" ca="1" si="469"/>
        <v>4.6796874258778569</v>
      </c>
      <c r="P633" s="252">
        <f t="shared" ca="1" si="469"/>
        <v>5.2556057883861413</v>
      </c>
      <c r="Q633" s="252">
        <f t="shared" ca="1" si="469"/>
        <v>5.7028330306813393</v>
      </c>
      <c r="R633" s="252">
        <f t="shared" ca="1" si="469"/>
        <v>6.2946318308481013</v>
      </c>
      <c r="S633" s="252">
        <f t="shared" ca="1" si="469"/>
        <v>6.8107678577305375</v>
      </c>
      <c r="T633" s="252">
        <f t="shared" ca="1" si="469"/>
        <v>7.0390082837577053</v>
      </c>
      <c r="U633" s="252">
        <f t="shared" ca="1" si="469"/>
        <v>7.4166065557856795</v>
      </c>
      <c r="V633" s="266"/>
    </row>
    <row r="634" spans="1:22" ht="14.5">
      <c r="A634" s="216" t="str">
        <f>S1_Baseline!A634</f>
        <v>20b</v>
      </c>
      <c r="B634" s="276" t="s">
        <v>558</v>
      </c>
      <c r="C634" s="254"/>
      <c r="G634" s="277">
        <v>25</v>
      </c>
      <c r="H634" s="278">
        <f t="shared" ref="H634:U634" si="470">G634</f>
        <v>25</v>
      </c>
      <c r="I634" s="278">
        <f t="shared" si="470"/>
        <v>25</v>
      </c>
      <c r="J634" s="278">
        <f t="shared" si="470"/>
        <v>25</v>
      </c>
      <c r="K634" s="278">
        <f t="shared" si="470"/>
        <v>25</v>
      </c>
      <c r="L634" s="278">
        <f t="shared" si="470"/>
        <v>25</v>
      </c>
      <c r="M634" s="278">
        <f t="shared" si="470"/>
        <v>25</v>
      </c>
      <c r="N634" s="278">
        <f t="shared" si="470"/>
        <v>25</v>
      </c>
      <c r="O634" s="278">
        <f t="shared" si="470"/>
        <v>25</v>
      </c>
      <c r="P634" s="278">
        <f t="shared" si="470"/>
        <v>25</v>
      </c>
      <c r="Q634" s="278">
        <f t="shared" si="470"/>
        <v>25</v>
      </c>
      <c r="R634" s="278">
        <f t="shared" si="470"/>
        <v>25</v>
      </c>
      <c r="S634" s="278">
        <f t="shared" si="470"/>
        <v>25</v>
      </c>
      <c r="T634" s="278">
        <f t="shared" si="470"/>
        <v>25</v>
      </c>
      <c r="U634" s="278">
        <f t="shared" si="470"/>
        <v>25</v>
      </c>
      <c r="V634" s="244"/>
    </row>
    <row r="635" spans="1:22" ht="15">
      <c r="A635" s="216">
        <f>S1_Baseline!A635</f>
        <v>0</v>
      </c>
      <c r="B635" s="257" t="s">
        <v>559</v>
      </c>
      <c r="C635" s="254"/>
      <c r="G635" s="258">
        <f t="shared" ref="G635:U635" si="471">G636*2</f>
        <v>16.666666666666668</v>
      </c>
      <c r="H635" s="258">
        <f t="shared" si="471"/>
        <v>16.666666666666668</v>
      </c>
      <c r="I635" s="258">
        <f t="shared" si="471"/>
        <v>16.666666666666668</v>
      </c>
      <c r="J635" s="258">
        <f t="shared" si="471"/>
        <v>16.666666666666668</v>
      </c>
      <c r="K635" s="258">
        <f t="shared" si="471"/>
        <v>16.666666666666668</v>
      </c>
      <c r="L635" s="263">
        <f t="shared" si="471"/>
        <v>16.666666666666668</v>
      </c>
      <c r="M635" s="258">
        <f t="shared" si="471"/>
        <v>16.666666666666668</v>
      </c>
      <c r="N635" s="258">
        <f t="shared" si="471"/>
        <v>16.666666666666668</v>
      </c>
      <c r="O635" s="258">
        <f t="shared" si="471"/>
        <v>16.666666666666668</v>
      </c>
      <c r="P635" s="258">
        <f t="shared" si="471"/>
        <v>16.666666666666668</v>
      </c>
      <c r="Q635" s="258">
        <f t="shared" si="471"/>
        <v>16.666666666666668</v>
      </c>
      <c r="R635" s="258">
        <f t="shared" si="471"/>
        <v>16.666666666666668</v>
      </c>
      <c r="S635" s="258">
        <f t="shared" si="471"/>
        <v>16.666666666666668</v>
      </c>
      <c r="T635" s="258">
        <f t="shared" si="471"/>
        <v>16.666666666666668</v>
      </c>
      <c r="U635" s="258">
        <f t="shared" si="471"/>
        <v>16.666666666666668</v>
      </c>
      <c r="V635" s="267"/>
    </row>
    <row r="636" spans="1:22" ht="15">
      <c r="A636" s="216">
        <f>S1_Baseline!A636</f>
        <v>0</v>
      </c>
      <c r="B636" s="257" t="s">
        <v>560</v>
      </c>
      <c r="C636" s="254"/>
      <c r="G636" s="258">
        <f t="shared" ref="G636:U636" si="472">G634/3</f>
        <v>8.3333333333333339</v>
      </c>
      <c r="H636" s="258">
        <f t="shared" si="472"/>
        <v>8.3333333333333339</v>
      </c>
      <c r="I636" s="258">
        <f t="shared" si="472"/>
        <v>8.3333333333333339</v>
      </c>
      <c r="J636" s="258">
        <f t="shared" si="472"/>
        <v>8.3333333333333339</v>
      </c>
      <c r="K636" s="258">
        <f t="shared" si="472"/>
        <v>8.3333333333333339</v>
      </c>
      <c r="L636" s="263">
        <f t="shared" si="472"/>
        <v>8.3333333333333339</v>
      </c>
      <c r="M636" s="258">
        <f t="shared" si="472"/>
        <v>8.3333333333333339</v>
      </c>
      <c r="N636" s="258">
        <f t="shared" si="472"/>
        <v>8.3333333333333339</v>
      </c>
      <c r="O636" s="258">
        <f t="shared" si="472"/>
        <v>8.3333333333333339</v>
      </c>
      <c r="P636" s="258">
        <f t="shared" si="472"/>
        <v>8.3333333333333339</v>
      </c>
      <c r="Q636" s="258">
        <f t="shared" si="472"/>
        <v>8.3333333333333339</v>
      </c>
      <c r="R636" s="258">
        <f t="shared" si="472"/>
        <v>8.3333333333333339</v>
      </c>
      <c r="S636" s="258">
        <f t="shared" si="472"/>
        <v>8.3333333333333339</v>
      </c>
      <c r="T636" s="258">
        <f t="shared" si="472"/>
        <v>8.3333333333333339</v>
      </c>
      <c r="U636" s="258">
        <f t="shared" si="472"/>
        <v>8.3333333333333339</v>
      </c>
      <c r="V636" s="267"/>
    </row>
    <row r="637" spans="1:22" ht="14.5">
      <c r="A637" s="216" t="str">
        <f>S1_Baseline!A637</f>
        <v>21a</v>
      </c>
      <c r="B637" s="248" t="s">
        <v>357</v>
      </c>
      <c r="C637" s="249"/>
      <c r="D637" s="250"/>
      <c r="E637" s="251"/>
      <c r="F637" s="251"/>
      <c r="G637" s="252">
        <f t="shared" ref="G637:U637" si="473">G587</f>
        <v>107.52462171742907</v>
      </c>
      <c r="H637" s="252">
        <f t="shared" si="473"/>
        <v>135.39378214957463</v>
      </c>
      <c r="I637" s="252">
        <f t="shared" si="473"/>
        <v>144.73814986603662</v>
      </c>
      <c r="J637" s="252">
        <f t="shared" si="473"/>
        <v>136.69939561929596</v>
      </c>
      <c r="K637" s="252">
        <f t="shared" si="473"/>
        <v>100.44920073923784</v>
      </c>
      <c r="L637" s="252">
        <f t="shared" si="473"/>
        <v>88.961341808098368</v>
      </c>
      <c r="M637" s="252">
        <f t="shared" ca="1" si="473"/>
        <v>107.69896173149067</v>
      </c>
      <c r="N637" s="252">
        <f t="shared" ca="1" si="473"/>
        <v>136.42667974484974</v>
      </c>
      <c r="O637" s="252">
        <f t="shared" ca="1" si="473"/>
        <v>159.25824006249877</v>
      </c>
      <c r="P637" s="252">
        <f t="shared" ca="1" si="473"/>
        <v>176.80302501552734</v>
      </c>
      <c r="Q637" s="252">
        <f t="shared" ca="1" si="473"/>
        <v>189.8030292770394</v>
      </c>
      <c r="R637" s="252">
        <f t="shared" ca="1" si="473"/>
        <v>222.63290445645993</v>
      </c>
      <c r="S637" s="252">
        <f t="shared" ca="1" si="473"/>
        <v>238.78619804467093</v>
      </c>
      <c r="T637" s="252">
        <f t="shared" ca="1" si="473"/>
        <v>233.69242013111065</v>
      </c>
      <c r="U637" s="252">
        <f t="shared" ca="1" si="473"/>
        <v>275.34781212944648</v>
      </c>
      <c r="V637" s="266"/>
    </row>
    <row r="638" spans="1:22" ht="14.5">
      <c r="A638" s="216" t="str">
        <f>S1_Baseline!A638</f>
        <v>21b</v>
      </c>
      <c r="B638" s="276" t="s">
        <v>561</v>
      </c>
      <c r="C638" s="254"/>
      <c r="G638" s="277">
        <v>200</v>
      </c>
      <c r="H638" s="279">
        <f t="shared" ref="H638:U638" si="474">G638</f>
        <v>200</v>
      </c>
      <c r="I638" s="279">
        <f t="shared" si="474"/>
        <v>200</v>
      </c>
      <c r="J638" s="279">
        <f t="shared" si="474"/>
        <v>200</v>
      </c>
      <c r="K638" s="279">
        <f t="shared" si="474"/>
        <v>200</v>
      </c>
      <c r="L638" s="279">
        <f t="shared" si="474"/>
        <v>200</v>
      </c>
      <c r="M638" s="279">
        <f t="shared" si="474"/>
        <v>200</v>
      </c>
      <c r="N638" s="279">
        <f t="shared" si="474"/>
        <v>200</v>
      </c>
      <c r="O638" s="279">
        <f t="shared" si="474"/>
        <v>200</v>
      </c>
      <c r="P638" s="279">
        <f t="shared" si="474"/>
        <v>200</v>
      </c>
      <c r="Q638" s="279">
        <f t="shared" si="474"/>
        <v>200</v>
      </c>
      <c r="R638" s="279">
        <f t="shared" si="474"/>
        <v>200</v>
      </c>
      <c r="S638" s="279">
        <f t="shared" si="474"/>
        <v>200</v>
      </c>
      <c r="T638" s="279">
        <f t="shared" si="474"/>
        <v>200</v>
      </c>
      <c r="U638" s="279">
        <f t="shared" si="474"/>
        <v>200</v>
      </c>
      <c r="V638" s="268"/>
    </row>
    <row r="639" spans="1:22" ht="15">
      <c r="A639" s="216">
        <f>S1_Baseline!A639</f>
        <v>0</v>
      </c>
      <c r="B639" s="257" t="s">
        <v>559</v>
      </c>
      <c r="C639" s="254"/>
      <c r="G639" s="260">
        <f t="shared" ref="G639:U639" si="475">G640*2</f>
        <v>133.33333333333334</v>
      </c>
      <c r="H639" s="261">
        <f t="shared" si="475"/>
        <v>133.33333333333334</v>
      </c>
      <c r="I639" s="261">
        <f t="shared" si="475"/>
        <v>133.33333333333334</v>
      </c>
      <c r="J639" s="261">
        <f t="shared" si="475"/>
        <v>133.33333333333334</v>
      </c>
      <c r="K639" s="261">
        <f t="shared" si="475"/>
        <v>133.33333333333334</v>
      </c>
      <c r="L639" s="261">
        <f t="shared" si="475"/>
        <v>133.33333333333334</v>
      </c>
      <c r="M639" s="261">
        <f t="shared" si="475"/>
        <v>133.33333333333334</v>
      </c>
      <c r="N639" s="261">
        <f t="shared" si="475"/>
        <v>133.33333333333334</v>
      </c>
      <c r="O639" s="261">
        <f t="shared" si="475"/>
        <v>133.33333333333334</v>
      </c>
      <c r="P639" s="261">
        <f t="shared" si="475"/>
        <v>133.33333333333334</v>
      </c>
      <c r="Q639" s="261">
        <f t="shared" si="475"/>
        <v>133.33333333333334</v>
      </c>
      <c r="R639" s="261">
        <f t="shared" si="475"/>
        <v>133.33333333333334</v>
      </c>
      <c r="S639" s="261">
        <f t="shared" si="475"/>
        <v>133.33333333333334</v>
      </c>
      <c r="T639" s="261">
        <f t="shared" si="475"/>
        <v>133.33333333333334</v>
      </c>
      <c r="U639" s="261">
        <f t="shared" si="475"/>
        <v>133.33333333333334</v>
      </c>
      <c r="V639" s="269"/>
    </row>
    <row r="640" spans="1:22" ht="15">
      <c r="A640" s="216">
        <f>S1_Baseline!A640</f>
        <v>0</v>
      </c>
      <c r="B640" s="257" t="s">
        <v>560</v>
      </c>
      <c r="C640" s="254"/>
      <c r="G640" s="260">
        <f t="shared" ref="G640:U640" si="476">G638/3</f>
        <v>66.666666666666671</v>
      </c>
      <c r="H640" s="261">
        <f t="shared" si="476"/>
        <v>66.666666666666671</v>
      </c>
      <c r="I640" s="261">
        <f t="shared" si="476"/>
        <v>66.666666666666671</v>
      </c>
      <c r="J640" s="261">
        <f t="shared" si="476"/>
        <v>66.666666666666671</v>
      </c>
      <c r="K640" s="261">
        <f t="shared" si="476"/>
        <v>66.666666666666671</v>
      </c>
      <c r="L640" s="261">
        <f t="shared" si="476"/>
        <v>66.666666666666671</v>
      </c>
      <c r="M640" s="261">
        <f t="shared" si="476"/>
        <v>66.666666666666671</v>
      </c>
      <c r="N640" s="261">
        <f t="shared" si="476"/>
        <v>66.666666666666671</v>
      </c>
      <c r="O640" s="261">
        <f t="shared" si="476"/>
        <v>66.666666666666671</v>
      </c>
      <c r="P640" s="261">
        <f t="shared" si="476"/>
        <v>66.666666666666671</v>
      </c>
      <c r="Q640" s="261">
        <f t="shared" si="476"/>
        <v>66.666666666666671</v>
      </c>
      <c r="R640" s="261">
        <f t="shared" si="476"/>
        <v>66.666666666666671</v>
      </c>
      <c r="S640" s="261">
        <f t="shared" si="476"/>
        <v>66.666666666666671</v>
      </c>
      <c r="T640" s="261">
        <f t="shared" si="476"/>
        <v>66.666666666666671</v>
      </c>
      <c r="U640" s="261">
        <f t="shared" si="476"/>
        <v>66.666666666666671</v>
      </c>
      <c r="V640" s="269"/>
    </row>
    <row r="641" spans="1:22" ht="14.5">
      <c r="A641" s="216" t="str">
        <f>S1_Baseline!A641</f>
        <v>22a</v>
      </c>
      <c r="B641" s="248" t="s">
        <v>360</v>
      </c>
      <c r="C641" s="249"/>
      <c r="D641" s="250"/>
      <c r="E641" s="251"/>
      <c r="F641" s="251"/>
      <c r="G641" s="252">
        <f t="shared" ref="G641:U641" si="477">G590</f>
        <v>45.954832580331477</v>
      </c>
      <c r="H641" s="252">
        <f t="shared" si="477"/>
        <v>89.261276981099059</v>
      </c>
      <c r="I641" s="252">
        <f t="shared" si="477"/>
        <v>85.332572304397488</v>
      </c>
      <c r="J641" s="252">
        <f t="shared" si="477"/>
        <v>101.70139581189692</v>
      </c>
      <c r="K641" s="252">
        <f t="shared" si="477"/>
        <v>41.73695411253675</v>
      </c>
      <c r="L641" s="252">
        <f t="shared" si="477"/>
        <v>36.184749072565872</v>
      </c>
      <c r="M641" s="252">
        <f t="shared" ca="1" si="477"/>
        <v>28.584805416911959</v>
      </c>
      <c r="N641" s="252">
        <f t="shared" ca="1" si="477"/>
        <v>28.742479116510903</v>
      </c>
      <c r="O641" s="252">
        <f t="shared" ca="1" si="477"/>
        <v>30.885109894562536</v>
      </c>
      <c r="P641" s="252">
        <f t="shared" ca="1" si="477"/>
        <v>33.581609880170745</v>
      </c>
      <c r="Q641" s="252">
        <f t="shared" ca="1" si="477"/>
        <v>34.253470076535201</v>
      </c>
      <c r="R641" s="252">
        <f t="shared" ca="1" si="477"/>
        <v>42.269066948443445</v>
      </c>
      <c r="S641" s="252">
        <f t="shared" ca="1" si="477"/>
        <v>43.954365756911102</v>
      </c>
      <c r="T641" s="252">
        <f t="shared" ca="1" si="477"/>
        <v>42.171665142464796</v>
      </c>
      <c r="U641" s="252">
        <f t="shared" ca="1" si="477"/>
        <v>39.185459229889872</v>
      </c>
      <c r="V641" s="266"/>
    </row>
    <row r="642" spans="1:22" ht="14.5">
      <c r="A642" s="216" t="str">
        <f>S1_Baseline!A642</f>
        <v>22b</v>
      </c>
      <c r="B642" s="276" t="s">
        <v>562</v>
      </c>
      <c r="C642" s="254"/>
      <c r="G642" s="277">
        <v>40</v>
      </c>
      <c r="H642" s="278">
        <f t="shared" ref="H642:U642" si="478">G642</f>
        <v>40</v>
      </c>
      <c r="I642" s="278">
        <f t="shared" si="478"/>
        <v>40</v>
      </c>
      <c r="J642" s="278">
        <f t="shared" si="478"/>
        <v>40</v>
      </c>
      <c r="K642" s="278">
        <f t="shared" si="478"/>
        <v>40</v>
      </c>
      <c r="L642" s="278">
        <f t="shared" si="478"/>
        <v>40</v>
      </c>
      <c r="M642" s="278">
        <f t="shared" si="478"/>
        <v>40</v>
      </c>
      <c r="N642" s="278">
        <f t="shared" si="478"/>
        <v>40</v>
      </c>
      <c r="O642" s="278">
        <f t="shared" si="478"/>
        <v>40</v>
      </c>
      <c r="P642" s="278">
        <f t="shared" si="478"/>
        <v>40</v>
      </c>
      <c r="Q642" s="278">
        <f t="shared" si="478"/>
        <v>40</v>
      </c>
      <c r="R642" s="278">
        <f t="shared" si="478"/>
        <v>40</v>
      </c>
      <c r="S642" s="278">
        <f t="shared" si="478"/>
        <v>40</v>
      </c>
      <c r="T642" s="278">
        <f t="shared" si="478"/>
        <v>40</v>
      </c>
      <c r="U642" s="278">
        <f t="shared" si="478"/>
        <v>40</v>
      </c>
      <c r="V642" s="237"/>
    </row>
    <row r="643" spans="1:22" ht="15">
      <c r="A643" s="216">
        <f>S1_Baseline!A643</f>
        <v>0</v>
      </c>
      <c r="B643" s="257" t="s">
        <v>559</v>
      </c>
      <c r="C643" s="254"/>
      <c r="G643" s="261">
        <f t="shared" ref="G643:U643" si="479">G644*2</f>
        <v>26.666666666666668</v>
      </c>
      <c r="H643" s="261">
        <f t="shared" si="479"/>
        <v>26.666666666666668</v>
      </c>
      <c r="I643" s="261">
        <f t="shared" si="479"/>
        <v>26.666666666666668</v>
      </c>
      <c r="J643" s="261">
        <f t="shared" si="479"/>
        <v>26.666666666666668</v>
      </c>
      <c r="K643" s="261">
        <f t="shared" si="479"/>
        <v>26.666666666666668</v>
      </c>
      <c r="L643" s="271">
        <f t="shared" si="479"/>
        <v>26.666666666666668</v>
      </c>
      <c r="M643" s="261">
        <f t="shared" si="479"/>
        <v>26.666666666666668</v>
      </c>
      <c r="N643" s="261">
        <f t="shared" si="479"/>
        <v>26.666666666666668</v>
      </c>
      <c r="O643" s="261">
        <f t="shared" si="479"/>
        <v>26.666666666666668</v>
      </c>
      <c r="P643" s="261">
        <f t="shared" si="479"/>
        <v>26.666666666666668</v>
      </c>
      <c r="Q643" s="261">
        <f t="shared" si="479"/>
        <v>26.666666666666668</v>
      </c>
      <c r="R643" s="261">
        <f t="shared" si="479"/>
        <v>26.666666666666668</v>
      </c>
      <c r="S643" s="261">
        <f t="shared" si="479"/>
        <v>26.666666666666668</v>
      </c>
      <c r="T643" s="261">
        <f t="shared" si="479"/>
        <v>26.666666666666668</v>
      </c>
      <c r="U643" s="261">
        <f t="shared" si="479"/>
        <v>26.666666666666668</v>
      </c>
      <c r="V643" s="269"/>
    </row>
    <row r="644" spans="1:22" ht="15">
      <c r="A644" s="216">
        <f>S1_Baseline!A644</f>
        <v>0</v>
      </c>
      <c r="B644" s="257" t="s">
        <v>560</v>
      </c>
      <c r="C644" s="254"/>
      <c r="G644" s="261">
        <f t="shared" ref="G644:U644" si="480">G642/3</f>
        <v>13.333333333333334</v>
      </c>
      <c r="H644" s="261">
        <f t="shared" si="480"/>
        <v>13.333333333333334</v>
      </c>
      <c r="I644" s="261">
        <f t="shared" si="480"/>
        <v>13.333333333333334</v>
      </c>
      <c r="J644" s="261">
        <f t="shared" si="480"/>
        <v>13.333333333333334</v>
      </c>
      <c r="K644" s="261">
        <f t="shared" si="480"/>
        <v>13.333333333333334</v>
      </c>
      <c r="L644" s="271">
        <f t="shared" si="480"/>
        <v>13.333333333333334</v>
      </c>
      <c r="M644" s="261">
        <f t="shared" si="480"/>
        <v>13.333333333333334</v>
      </c>
      <c r="N644" s="261">
        <f t="shared" si="480"/>
        <v>13.333333333333334</v>
      </c>
      <c r="O644" s="261">
        <f t="shared" si="480"/>
        <v>13.333333333333334</v>
      </c>
      <c r="P644" s="261">
        <f t="shared" si="480"/>
        <v>13.333333333333334</v>
      </c>
      <c r="Q644" s="261">
        <f t="shared" si="480"/>
        <v>13.333333333333334</v>
      </c>
      <c r="R644" s="261">
        <f t="shared" si="480"/>
        <v>13.333333333333334</v>
      </c>
      <c r="S644" s="261">
        <f t="shared" si="480"/>
        <v>13.333333333333334</v>
      </c>
      <c r="T644" s="261">
        <f t="shared" si="480"/>
        <v>13.333333333333334</v>
      </c>
      <c r="U644" s="261">
        <f t="shared" si="480"/>
        <v>13.333333333333334</v>
      </c>
      <c r="V644" s="269"/>
    </row>
    <row r="645" spans="1:22" ht="14.5">
      <c r="A645" s="216" t="str">
        <f>S1_Baseline!A645</f>
        <v>23a</v>
      </c>
      <c r="B645" s="248" t="s">
        <v>363</v>
      </c>
      <c r="C645" s="249"/>
      <c r="D645" s="250"/>
      <c r="E645" s="251"/>
      <c r="F645" s="251"/>
      <c r="G645" s="252">
        <f t="shared" ref="G645:U645" si="481">G616</f>
        <v>42.870137958253821</v>
      </c>
      <c r="H645" s="252">
        <f t="shared" si="481"/>
        <v>52.925698894537589</v>
      </c>
      <c r="I645" s="252">
        <f t="shared" si="481"/>
        <v>39.972806836473005</v>
      </c>
      <c r="J645" s="252">
        <f t="shared" si="481"/>
        <v>27.850690983436454</v>
      </c>
      <c r="K645" s="252">
        <f t="shared" si="481"/>
        <v>36.645862637927308</v>
      </c>
      <c r="L645" s="252">
        <f t="shared" si="481"/>
        <v>35.679601733693303</v>
      </c>
      <c r="M645" s="252">
        <f t="shared" si="481"/>
        <v>37.905054118428282</v>
      </c>
      <c r="N645" s="252">
        <f t="shared" si="481"/>
        <v>38.791830715165901</v>
      </c>
      <c r="O645" s="252">
        <f t="shared" si="481"/>
        <v>38.957444529177806</v>
      </c>
      <c r="P645" s="252">
        <f t="shared" si="481"/>
        <v>37.10752645803251</v>
      </c>
      <c r="Q645" s="252">
        <f t="shared" si="481"/>
        <v>35.306443576704524</v>
      </c>
      <c r="R645" s="252">
        <f t="shared" si="481"/>
        <v>36.083805197938631</v>
      </c>
      <c r="S645" s="252">
        <f t="shared" si="481"/>
        <v>33.744364241513409</v>
      </c>
      <c r="T645" s="252">
        <f t="shared" si="481"/>
        <v>30.144955437668269</v>
      </c>
      <c r="U645" s="252">
        <f t="shared" si="481"/>
        <v>31.774763128491191</v>
      </c>
      <c r="V645" s="266"/>
    </row>
    <row r="646" spans="1:22" ht="14.5">
      <c r="A646" s="216" t="str">
        <f>S1_Baseline!A646</f>
        <v>23b</v>
      </c>
      <c r="B646" s="276" t="s">
        <v>563</v>
      </c>
      <c r="C646" s="254"/>
      <c r="G646" s="277">
        <v>60</v>
      </c>
      <c r="H646" s="278">
        <f t="shared" ref="H646" si="482">G646</f>
        <v>60</v>
      </c>
      <c r="I646" s="278">
        <f t="shared" ref="I646" si="483">H646</f>
        <v>60</v>
      </c>
      <c r="J646" s="278">
        <f t="shared" ref="J646" si="484">I646</f>
        <v>60</v>
      </c>
      <c r="K646" s="278">
        <f t="shared" ref="K646" si="485">J646</f>
        <v>60</v>
      </c>
      <c r="L646" s="278">
        <f t="shared" ref="L646" si="486">K646</f>
        <v>60</v>
      </c>
      <c r="M646" s="278">
        <f t="shared" ref="M646" si="487">L646</f>
        <v>60</v>
      </c>
      <c r="N646" s="278">
        <f t="shared" ref="N646" si="488">M646</f>
        <v>60</v>
      </c>
      <c r="O646" s="278">
        <f t="shared" ref="O646" si="489">N646</f>
        <v>60</v>
      </c>
      <c r="P646" s="278">
        <f t="shared" ref="P646" si="490">O646</f>
        <v>60</v>
      </c>
      <c r="Q646" s="278">
        <f t="shared" ref="Q646" si="491">P646</f>
        <v>60</v>
      </c>
      <c r="R646" s="278">
        <f t="shared" ref="R646" si="492">Q646</f>
        <v>60</v>
      </c>
      <c r="S646" s="278">
        <f t="shared" ref="S646" si="493">R646</f>
        <v>60</v>
      </c>
      <c r="T646" s="278">
        <f t="shared" ref="T646" si="494">S646</f>
        <v>60</v>
      </c>
      <c r="U646" s="278">
        <f t="shared" ref="U646" si="495">T646</f>
        <v>60</v>
      </c>
      <c r="V646" s="237"/>
    </row>
    <row r="647" spans="1:22" ht="15">
      <c r="A647" s="216">
        <f>S1_Baseline!A647</f>
        <v>0</v>
      </c>
      <c r="B647" s="257" t="s">
        <v>559</v>
      </c>
      <c r="C647" s="254"/>
      <c r="G647" s="261">
        <f t="shared" ref="G647:U647" si="496">G648*2</f>
        <v>40</v>
      </c>
      <c r="H647" s="261">
        <f t="shared" si="496"/>
        <v>40</v>
      </c>
      <c r="I647" s="261">
        <f t="shared" si="496"/>
        <v>40</v>
      </c>
      <c r="J647" s="261">
        <f t="shared" si="496"/>
        <v>40</v>
      </c>
      <c r="K647" s="261">
        <f t="shared" si="496"/>
        <v>40</v>
      </c>
      <c r="L647" s="271">
        <f t="shared" si="496"/>
        <v>40</v>
      </c>
      <c r="M647" s="261">
        <f t="shared" si="496"/>
        <v>40</v>
      </c>
      <c r="N647" s="261">
        <f t="shared" si="496"/>
        <v>40</v>
      </c>
      <c r="O647" s="261">
        <f t="shared" si="496"/>
        <v>40</v>
      </c>
      <c r="P647" s="261">
        <f t="shared" si="496"/>
        <v>40</v>
      </c>
      <c r="Q647" s="261">
        <f t="shared" si="496"/>
        <v>40</v>
      </c>
      <c r="R647" s="261">
        <f t="shared" si="496"/>
        <v>40</v>
      </c>
      <c r="S647" s="261">
        <f t="shared" si="496"/>
        <v>40</v>
      </c>
      <c r="T647" s="261">
        <f t="shared" si="496"/>
        <v>40</v>
      </c>
      <c r="U647" s="261">
        <f t="shared" si="496"/>
        <v>40</v>
      </c>
      <c r="V647" s="269"/>
    </row>
    <row r="648" spans="1:22" ht="15">
      <c r="A648" s="216">
        <f>S1_Baseline!A648</f>
        <v>0</v>
      </c>
      <c r="B648" s="257" t="s">
        <v>560</v>
      </c>
      <c r="C648" s="254"/>
      <c r="G648" s="261">
        <f t="shared" ref="G648:U648" si="497">G646/3</f>
        <v>20</v>
      </c>
      <c r="H648" s="261">
        <f t="shared" si="497"/>
        <v>20</v>
      </c>
      <c r="I648" s="261">
        <f t="shared" si="497"/>
        <v>20</v>
      </c>
      <c r="J648" s="261">
        <f t="shared" si="497"/>
        <v>20</v>
      </c>
      <c r="K648" s="261">
        <f t="shared" si="497"/>
        <v>20</v>
      </c>
      <c r="L648" s="271">
        <f t="shared" si="497"/>
        <v>20</v>
      </c>
      <c r="M648" s="261">
        <f t="shared" si="497"/>
        <v>20</v>
      </c>
      <c r="N648" s="261">
        <f t="shared" si="497"/>
        <v>20</v>
      </c>
      <c r="O648" s="261">
        <f t="shared" si="497"/>
        <v>20</v>
      </c>
      <c r="P648" s="261">
        <f t="shared" si="497"/>
        <v>20</v>
      </c>
      <c r="Q648" s="261">
        <f t="shared" si="497"/>
        <v>20</v>
      </c>
      <c r="R648" s="261">
        <f t="shared" si="497"/>
        <v>20</v>
      </c>
      <c r="S648" s="261">
        <f t="shared" si="497"/>
        <v>20</v>
      </c>
      <c r="T648" s="261">
        <f t="shared" si="497"/>
        <v>20</v>
      </c>
      <c r="U648" s="261">
        <f t="shared" si="497"/>
        <v>20</v>
      </c>
      <c r="V648" s="269"/>
    </row>
    <row r="649" spans="1:22" ht="14.5">
      <c r="A649" s="216">
        <f>S1_Baseline!A649</f>
        <v>29</v>
      </c>
      <c r="B649" s="248" t="s">
        <v>564</v>
      </c>
      <c r="C649" s="249"/>
      <c r="D649" s="250"/>
      <c r="E649" s="251"/>
      <c r="F649" s="251"/>
      <c r="G649" s="252">
        <f t="shared" ref="G649:U649" si="498">G593</f>
        <v>58.793895204554261</v>
      </c>
      <c r="H649" s="252">
        <f t="shared" si="498"/>
        <v>108.01711030583836</v>
      </c>
      <c r="I649" s="252">
        <f t="shared" si="498"/>
        <v>101.46787060237314</v>
      </c>
      <c r="J649" s="252">
        <f t="shared" si="498"/>
        <v>135.8312371523586</v>
      </c>
      <c r="K649" s="252">
        <f t="shared" si="498"/>
        <v>71.447965669697069</v>
      </c>
      <c r="L649" s="252">
        <f t="shared" si="498"/>
        <v>49.285472530562515</v>
      </c>
      <c r="M649" s="252">
        <f t="shared" ca="1" si="498"/>
        <v>38.317761438873454</v>
      </c>
      <c r="N649" s="252">
        <f t="shared" ca="1" si="498"/>
        <v>38.774937327834067</v>
      </c>
      <c r="O649" s="252">
        <f t="shared" ca="1" si="498"/>
        <v>41.829523641100977</v>
      </c>
      <c r="P649" s="252">
        <f t="shared" ca="1" si="498"/>
        <v>46.710691333532559</v>
      </c>
      <c r="Q649" s="252">
        <f t="shared" ca="1" si="498"/>
        <v>49.536950822934763</v>
      </c>
      <c r="R649" s="252">
        <f t="shared" ca="1" si="498"/>
        <v>63.119631738224292</v>
      </c>
      <c r="S649" s="252">
        <f t="shared" ca="1" si="498"/>
        <v>65.337449033426296</v>
      </c>
      <c r="T649" s="252">
        <f t="shared" ca="1" si="498"/>
        <v>60.922364982518161</v>
      </c>
      <c r="U649" s="252">
        <f t="shared" ca="1" si="498"/>
        <v>51.991335793188455</v>
      </c>
      <c r="V649" s="266"/>
    </row>
    <row r="650" spans="1:22" ht="14.5">
      <c r="A650" s="216">
        <f>S1_Baseline!A650</f>
        <v>0</v>
      </c>
      <c r="B650" s="276" t="s">
        <v>565</v>
      </c>
      <c r="C650" s="254"/>
      <c r="G650" s="277">
        <v>0</v>
      </c>
      <c r="H650" s="278">
        <f t="shared" ref="H650:U650" si="499">G650</f>
        <v>0</v>
      </c>
      <c r="I650" s="278">
        <f t="shared" si="499"/>
        <v>0</v>
      </c>
      <c r="J650" s="278">
        <f t="shared" si="499"/>
        <v>0</v>
      </c>
      <c r="K650" s="278">
        <f t="shared" si="499"/>
        <v>0</v>
      </c>
      <c r="L650" s="278">
        <f t="shared" si="499"/>
        <v>0</v>
      </c>
      <c r="M650" s="278">
        <f t="shared" si="499"/>
        <v>0</v>
      </c>
      <c r="N650" s="278">
        <f t="shared" si="499"/>
        <v>0</v>
      </c>
      <c r="O650" s="278">
        <f t="shared" si="499"/>
        <v>0</v>
      </c>
      <c r="P650" s="278">
        <f t="shared" si="499"/>
        <v>0</v>
      </c>
      <c r="Q650" s="278">
        <f t="shared" si="499"/>
        <v>0</v>
      </c>
      <c r="R650" s="278">
        <f t="shared" si="499"/>
        <v>0</v>
      </c>
      <c r="S650" s="278">
        <f t="shared" si="499"/>
        <v>0</v>
      </c>
      <c r="T650" s="278">
        <f t="shared" si="499"/>
        <v>0</v>
      </c>
      <c r="U650" s="278">
        <f t="shared" si="499"/>
        <v>0</v>
      </c>
      <c r="V650" s="237"/>
    </row>
    <row r="651" spans="1:22" ht="15">
      <c r="A651" s="216">
        <f>S1_Baseline!A651</f>
        <v>0</v>
      </c>
      <c r="B651" s="257" t="s">
        <v>559</v>
      </c>
      <c r="C651" s="254"/>
      <c r="G651" s="261">
        <f t="shared" ref="G651:U651" si="500">G652*2</f>
        <v>0</v>
      </c>
      <c r="H651" s="261">
        <f t="shared" si="500"/>
        <v>0</v>
      </c>
      <c r="I651" s="261">
        <f t="shared" si="500"/>
        <v>0</v>
      </c>
      <c r="J651" s="261">
        <f t="shared" si="500"/>
        <v>0</v>
      </c>
      <c r="K651" s="261">
        <f t="shared" si="500"/>
        <v>0</v>
      </c>
      <c r="L651" s="271">
        <f t="shared" si="500"/>
        <v>0</v>
      </c>
      <c r="M651" s="261">
        <f t="shared" si="500"/>
        <v>0</v>
      </c>
      <c r="N651" s="261">
        <f t="shared" si="500"/>
        <v>0</v>
      </c>
      <c r="O651" s="261">
        <f t="shared" si="500"/>
        <v>0</v>
      </c>
      <c r="P651" s="261">
        <f t="shared" si="500"/>
        <v>0</v>
      </c>
      <c r="Q651" s="261">
        <f t="shared" si="500"/>
        <v>0</v>
      </c>
      <c r="R651" s="261">
        <f t="shared" si="500"/>
        <v>0</v>
      </c>
      <c r="S651" s="261">
        <f t="shared" si="500"/>
        <v>0</v>
      </c>
      <c r="T651" s="261">
        <f t="shared" si="500"/>
        <v>0</v>
      </c>
      <c r="U651" s="261">
        <f t="shared" si="500"/>
        <v>0</v>
      </c>
      <c r="V651" s="269"/>
    </row>
    <row r="652" spans="1:22" ht="15">
      <c r="A652" s="216">
        <f>S1_Baseline!A652</f>
        <v>0</v>
      </c>
      <c r="B652" s="257" t="s">
        <v>560</v>
      </c>
      <c r="C652" s="254"/>
      <c r="G652" s="261">
        <f t="shared" ref="G652:U652" si="501">G650/3</f>
        <v>0</v>
      </c>
      <c r="H652" s="261">
        <f t="shared" si="501"/>
        <v>0</v>
      </c>
      <c r="I652" s="261">
        <f t="shared" si="501"/>
        <v>0</v>
      </c>
      <c r="J652" s="261">
        <f t="shared" si="501"/>
        <v>0</v>
      </c>
      <c r="K652" s="261">
        <f t="shared" si="501"/>
        <v>0</v>
      </c>
      <c r="L652" s="271">
        <f t="shared" si="501"/>
        <v>0</v>
      </c>
      <c r="M652" s="261">
        <f t="shared" si="501"/>
        <v>0</v>
      </c>
      <c r="N652" s="261">
        <f t="shared" si="501"/>
        <v>0</v>
      </c>
      <c r="O652" s="261">
        <f t="shared" si="501"/>
        <v>0</v>
      </c>
      <c r="P652" s="261">
        <f t="shared" si="501"/>
        <v>0</v>
      </c>
      <c r="Q652" s="261">
        <f t="shared" si="501"/>
        <v>0</v>
      </c>
      <c r="R652" s="261">
        <f t="shared" si="501"/>
        <v>0</v>
      </c>
      <c r="S652" s="261">
        <f t="shared" si="501"/>
        <v>0</v>
      </c>
      <c r="T652" s="261">
        <f t="shared" si="501"/>
        <v>0</v>
      </c>
      <c r="U652" s="261">
        <f t="shared" si="501"/>
        <v>0</v>
      </c>
      <c r="V652" s="269"/>
    </row>
    <row r="653" spans="1:22" ht="14.5">
      <c r="A653" s="216">
        <f>S1_Baseline!A653</f>
        <v>30</v>
      </c>
      <c r="B653" s="248" t="s">
        <v>566</v>
      </c>
      <c r="C653" s="249"/>
      <c r="D653" s="250"/>
      <c r="E653" s="251"/>
      <c r="F653" s="251"/>
      <c r="G653" s="252">
        <f t="shared" ref="G653:U653" si="502">G607</f>
        <v>7.12484091630885</v>
      </c>
      <c r="H653" s="252">
        <f t="shared" si="502"/>
        <v>7.2253433801762394</v>
      </c>
      <c r="I653" s="252">
        <f t="shared" si="502"/>
        <v>7.123193848855137</v>
      </c>
      <c r="J653" s="252">
        <f t="shared" si="502"/>
        <v>9.3136649950394492</v>
      </c>
      <c r="K653" s="252">
        <f t="shared" si="502"/>
        <v>35.729703083440583</v>
      </c>
      <c r="L653" s="252">
        <f t="shared" si="502"/>
        <v>29.336886161331027</v>
      </c>
      <c r="M653" s="252">
        <f t="shared" si="502"/>
        <v>25.412139339731183</v>
      </c>
      <c r="N653" s="252">
        <f t="shared" ca="1" si="502"/>
        <v>25.606085417994976</v>
      </c>
      <c r="O653" s="252">
        <f t="shared" ca="1" si="502"/>
        <v>25.72935363974992</v>
      </c>
      <c r="P653" s="252">
        <f t="shared" ca="1" si="502"/>
        <v>25.490532750785505</v>
      </c>
      <c r="Q653" s="252">
        <f t="shared" ca="1" si="502"/>
        <v>24.71976475997549</v>
      </c>
      <c r="R653" s="252">
        <f t="shared" ca="1" si="502"/>
        <v>25.496206898939686</v>
      </c>
      <c r="S653" s="252">
        <f t="shared" ca="1" si="502"/>
        <v>25.087472420464092</v>
      </c>
      <c r="T653" s="252">
        <f t="shared" ca="1" si="502"/>
        <v>23.337837404993266</v>
      </c>
      <c r="U653" s="252">
        <f t="shared" ca="1" si="502"/>
        <v>22.310506175214222</v>
      </c>
      <c r="V653" s="266"/>
    </row>
    <row r="654" spans="1:22">
      <c r="A654" s="216">
        <f>S1_Baseline!A654</f>
        <v>0</v>
      </c>
      <c r="B654" s="276" t="s">
        <v>567</v>
      </c>
      <c r="C654" s="5"/>
      <c r="G654" s="277">
        <v>0</v>
      </c>
      <c r="H654" s="278">
        <f t="shared" ref="H654:U654" si="503">G654</f>
        <v>0</v>
      </c>
      <c r="I654" s="278">
        <f t="shared" si="503"/>
        <v>0</v>
      </c>
      <c r="J654" s="278">
        <f t="shared" si="503"/>
        <v>0</v>
      </c>
      <c r="K654" s="278">
        <f t="shared" si="503"/>
        <v>0</v>
      </c>
      <c r="L654" s="278">
        <f t="shared" si="503"/>
        <v>0</v>
      </c>
      <c r="M654" s="278">
        <f t="shared" si="503"/>
        <v>0</v>
      </c>
      <c r="N654" s="278">
        <f t="shared" si="503"/>
        <v>0</v>
      </c>
      <c r="O654" s="278">
        <f t="shared" si="503"/>
        <v>0</v>
      </c>
      <c r="P654" s="278">
        <f t="shared" si="503"/>
        <v>0</v>
      </c>
      <c r="Q654" s="278">
        <f t="shared" si="503"/>
        <v>0</v>
      </c>
      <c r="R654" s="278">
        <f t="shared" si="503"/>
        <v>0</v>
      </c>
      <c r="S654" s="278">
        <f t="shared" si="503"/>
        <v>0</v>
      </c>
      <c r="T654" s="278">
        <f t="shared" si="503"/>
        <v>0</v>
      </c>
      <c r="U654" s="278">
        <f t="shared" si="503"/>
        <v>0</v>
      </c>
      <c r="V654" s="237"/>
    </row>
    <row r="655" spans="1:22" ht="14.5">
      <c r="A655" s="216">
        <f>S1_Baseline!A655</f>
        <v>0</v>
      </c>
      <c r="B655" s="257" t="s">
        <v>559</v>
      </c>
      <c r="C655" s="5"/>
      <c r="G655" s="261">
        <f t="shared" ref="G655:U655" si="504">G656*2</f>
        <v>0</v>
      </c>
      <c r="H655" s="261">
        <f t="shared" si="504"/>
        <v>0</v>
      </c>
      <c r="I655" s="261">
        <f t="shared" si="504"/>
        <v>0</v>
      </c>
      <c r="J655" s="261">
        <f t="shared" si="504"/>
        <v>0</v>
      </c>
      <c r="K655" s="261">
        <f t="shared" si="504"/>
        <v>0</v>
      </c>
      <c r="L655" s="271">
        <f t="shared" si="504"/>
        <v>0</v>
      </c>
      <c r="M655" s="261">
        <f t="shared" si="504"/>
        <v>0</v>
      </c>
      <c r="N655" s="261">
        <f t="shared" si="504"/>
        <v>0</v>
      </c>
      <c r="O655" s="261">
        <f t="shared" si="504"/>
        <v>0</v>
      </c>
      <c r="P655" s="261">
        <f t="shared" si="504"/>
        <v>0</v>
      </c>
      <c r="Q655" s="261">
        <f t="shared" si="504"/>
        <v>0</v>
      </c>
      <c r="R655" s="261">
        <f t="shared" si="504"/>
        <v>0</v>
      </c>
      <c r="S655" s="261">
        <f t="shared" si="504"/>
        <v>0</v>
      </c>
      <c r="T655" s="261">
        <f t="shared" si="504"/>
        <v>0</v>
      </c>
      <c r="U655" s="261">
        <f t="shared" si="504"/>
        <v>0</v>
      </c>
      <c r="V655" s="269"/>
    </row>
    <row r="656" spans="1:22" ht="14.5">
      <c r="A656" s="216">
        <f>S1_Baseline!A656</f>
        <v>0</v>
      </c>
      <c r="B656" s="257" t="s">
        <v>560</v>
      </c>
      <c r="C656" s="5"/>
      <c r="G656" s="261">
        <f t="shared" ref="G656:U656" si="505">G654/3</f>
        <v>0</v>
      </c>
      <c r="H656" s="261">
        <f t="shared" si="505"/>
        <v>0</v>
      </c>
      <c r="I656" s="261">
        <f t="shared" si="505"/>
        <v>0</v>
      </c>
      <c r="J656" s="261">
        <f t="shared" si="505"/>
        <v>0</v>
      </c>
      <c r="K656" s="261">
        <f t="shared" si="505"/>
        <v>0</v>
      </c>
      <c r="L656" s="271">
        <f t="shared" si="505"/>
        <v>0</v>
      </c>
      <c r="M656" s="261">
        <f t="shared" si="505"/>
        <v>0</v>
      </c>
      <c r="N656" s="261">
        <f t="shared" si="505"/>
        <v>0</v>
      </c>
      <c r="O656" s="261">
        <f t="shared" si="505"/>
        <v>0</v>
      </c>
      <c r="P656" s="261">
        <f t="shared" si="505"/>
        <v>0</v>
      </c>
      <c r="Q656" s="261">
        <f t="shared" si="505"/>
        <v>0</v>
      </c>
      <c r="R656" s="261">
        <f t="shared" si="505"/>
        <v>0</v>
      </c>
      <c r="S656" s="261">
        <f t="shared" si="505"/>
        <v>0</v>
      </c>
      <c r="T656" s="261">
        <f t="shared" si="505"/>
        <v>0</v>
      </c>
      <c r="U656" s="261">
        <f t="shared" si="505"/>
        <v>0</v>
      </c>
      <c r="V656" s="269"/>
    </row>
    <row r="657" spans="1:22" ht="14.5">
      <c r="A657" s="216">
        <f>S1_Baseline!A657</f>
        <v>31</v>
      </c>
      <c r="B657" s="248" t="s">
        <v>568</v>
      </c>
      <c r="C657" s="249"/>
      <c r="D657" s="250"/>
      <c r="E657" s="251"/>
      <c r="F657" s="251"/>
      <c r="G657" s="252">
        <f t="shared" ref="G657:U657" si="506">G599</f>
        <v>0.3272886385834084</v>
      </c>
      <c r="H657" s="252">
        <f t="shared" si="506"/>
        <v>0.29360766658240445</v>
      </c>
      <c r="I657" s="252">
        <f t="shared" si="506"/>
        <v>0.24703225443947754</v>
      </c>
      <c r="J657" s="252">
        <f t="shared" si="506"/>
        <v>0.19785759470357672</v>
      </c>
      <c r="K657" s="252">
        <f t="shared" si="506"/>
        <v>15.791880790670035</v>
      </c>
      <c r="L657" s="252">
        <f t="shared" si="506"/>
        <v>25.131118643649764</v>
      </c>
      <c r="M657" s="252">
        <f t="shared" ca="1" si="506"/>
        <v>21.760131369966825</v>
      </c>
      <c r="N657" s="252">
        <f t="shared" ca="1" si="506"/>
        <v>20.033580179579214</v>
      </c>
      <c r="O657" s="252">
        <f t="shared" ca="1" si="506"/>
        <v>17.94171812173569</v>
      </c>
      <c r="P657" s="252">
        <f t="shared" ca="1" si="506"/>
        <v>15.964129187633731</v>
      </c>
      <c r="Q657" s="252">
        <f t="shared" ca="1" si="506"/>
        <v>14.173476221742307</v>
      </c>
      <c r="R657" s="252">
        <f t="shared" ca="1" si="506"/>
        <v>13.334792256125679</v>
      </c>
      <c r="S657" s="252">
        <f t="shared" ca="1" si="506"/>
        <v>12.3039361386233</v>
      </c>
      <c r="T657" s="252">
        <f t="shared" ca="1" si="506"/>
        <v>10.699386001478635</v>
      </c>
      <c r="U657" s="252">
        <f t="shared" ca="1" si="506"/>
        <v>9.2182921986708806</v>
      </c>
      <c r="V657" s="266"/>
    </row>
    <row r="658" spans="1:22">
      <c r="A658" s="216">
        <f>S1_Baseline!A658</f>
        <v>0</v>
      </c>
      <c r="B658" s="276" t="s">
        <v>569</v>
      </c>
      <c r="C658" s="5"/>
      <c r="G658" s="277">
        <v>0</v>
      </c>
      <c r="H658" s="278">
        <f t="shared" ref="H658" si="507">G658</f>
        <v>0</v>
      </c>
      <c r="I658" s="278">
        <f t="shared" ref="I658" si="508">H658</f>
        <v>0</v>
      </c>
      <c r="J658" s="278">
        <f t="shared" ref="J658" si="509">I658</f>
        <v>0</v>
      </c>
      <c r="K658" s="278">
        <f t="shared" ref="K658" si="510">J658</f>
        <v>0</v>
      </c>
      <c r="L658" s="278">
        <f t="shared" ref="L658" si="511">K658</f>
        <v>0</v>
      </c>
      <c r="M658" s="278">
        <f t="shared" ref="M658" si="512">L658</f>
        <v>0</v>
      </c>
      <c r="N658" s="278">
        <f t="shared" ref="N658" si="513">M658</f>
        <v>0</v>
      </c>
      <c r="O658" s="278">
        <f t="shared" ref="O658" si="514">N658</f>
        <v>0</v>
      </c>
      <c r="P658" s="278">
        <f t="shared" ref="P658" si="515">O658</f>
        <v>0</v>
      </c>
      <c r="Q658" s="278">
        <f t="shared" ref="Q658" si="516">P658</f>
        <v>0</v>
      </c>
      <c r="R658" s="278">
        <f t="shared" ref="R658" si="517">Q658</f>
        <v>0</v>
      </c>
      <c r="S658" s="278">
        <f t="shared" ref="S658" si="518">R658</f>
        <v>0</v>
      </c>
      <c r="T658" s="278">
        <f t="shared" ref="T658" si="519">S658</f>
        <v>0</v>
      </c>
      <c r="U658" s="278">
        <f t="shared" ref="U658" si="520">T658</f>
        <v>0</v>
      </c>
      <c r="V658" s="237"/>
    </row>
    <row r="659" spans="1:22" ht="14.5">
      <c r="A659" s="216">
        <f>S1_Baseline!A659</f>
        <v>0</v>
      </c>
      <c r="B659" s="257" t="s">
        <v>559</v>
      </c>
      <c r="C659" s="5"/>
      <c r="G659" s="261">
        <f t="shared" ref="G659:U659" si="521">G660*2</f>
        <v>0</v>
      </c>
      <c r="H659" s="261">
        <f t="shared" si="521"/>
        <v>0</v>
      </c>
      <c r="I659" s="261">
        <f t="shared" si="521"/>
        <v>0</v>
      </c>
      <c r="J659" s="261">
        <f t="shared" si="521"/>
        <v>0</v>
      </c>
      <c r="K659" s="261">
        <f t="shared" si="521"/>
        <v>0</v>
      </c>
      <c r="L659" s="271">
        <f t="shared" si="521"/>
        <v>0</v>
      </c>
      <c r="M659" s="261">
        <f t="shared" si="521"/>
        <v>0</v>
      </c>
      <c r="N659" s="261">
        <f t="shared" si="521"/>
        <v>0</v>
      </c>
      <c r="O659" s="261">
        <f t="shared" si="521"/>
        <v>0</v>
      </c>
      <c r="P659" s="261">
        <f t="shared" si="521"/>
        <v>0</v>
      </c>
      <c r="Q659" s="261">
        <f t="shared" si="521"/>
        <v>0</v>
      </c>
      <c r="R659" s="261">
        <f t="shared" si="521"/>
        <v>0</v>
      </c>
      <c r="S659" s="261">
        <f t="shared" si="521"/>
        <v>0</v>
      </c>
      <c r="T659" s="261">
        <f t="shared" si="521"/>
        <v>0</v>
      </c>
      <c r="U659" s="261">
        <f t="shared" si="521"/>
        <v>0</v>
      </c>
      <c r="V659" s="269"/>
    </row>
    <row r="660" spans="1:22" ht="14.5">
      <c r="A660" s="216">
        <f>S1_Baseline!A660</f>
        <v>0</v>
      </c>
      <c r="B660" s="257" t="s">
        <v>560</v>
      </c>
      <c r="C660" s="5"/>
      <c r="G660" s="261">
        <f t="shared" ref="G660:U660" si="522">G658/3</f>
        <v>0</v>
      </c>
      <c r="H660" s="261">
        <f t="shared" si="522"/>
        <v>0</v>
      </c>
      <c r="I660" s="261">
        <f t="shared" si="522"/>
        <v>0</v>
      </c>
      <c r="J660" s="261">
        <f t="shared" si="522"/>
        <v>0</v>
      </c>
      <c r="K660" s="261">
        <f t="shared" si="522"/>
        <v>0</v>
      </c>
      <c r="L660" s="271">
        <f t="shared" si="522"/>
        <v>0</v>
      </c>
      <c r="M660" s="261">
        <f t="shared" si="522"/>
        <v>0</v>
      </c>
      <c r="N660" s="261">
        <f t="shared" si="522"/>
        <v>0</v>
      </c>
      <c r="O660" s="261">
        <f t="shared" si="522"/>
        <v>0</v>
      </c>
      <c r="P660" s="261">
        <f t="shared" si="522"/>
        <v>0</v>
      </c>
      <c r="Q660" s="261">
        <f t="shared" si="522"/>
        <v>0</v>
      </c>
      <c r="R660" s="261">
        <f t="shared" si="522"/>
        <v>0</v>
      </c>
      <c r="S660" s="261">
        <f t="shared" si="522"/>
        <v>0</v>
      </c>
      <c r="T660" s="261">
        <f t="shared" si="522"/>
        <v>0</v>
      </c>
      <c r="U660" s="261">
        <f t="shared" si="522"/>
        <v>0</v>
      </c>
      <c r="V660" s="269"/>
    </row>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sheetData>
  <pageMargins left="0.7" right="0.7" top="0.75" bottom="0.75" header="0.3" footer="0.3"/>
  <pageSetup orientation="portrait" horizontalDpi="300" verticalDpi="30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workbookViewId="0">
      <pane xSplit="6" ySplit="2" topLeftCell="H3" activePane="bottomRight" state="frozen"/>
      <selection pane="topRight"/>
      <selection pane="bottomLeft"/>
      <selection pane="bottomRight" activeCell="M14" sqref="M14"/>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1</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3">
        <f>IFERROR((((K6/H6)^(1/3))-1)*100,0)</f>
        <v>20.134464307629884</v>
      </c>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79">
        <f t="shared" ref="M6" si="0">L6*(1+$E6/100)</f>
        <v>4431821.9507368132</v>
      </c>
      <c r="N6" s="79">
        <f t="shared" ref="N6" si="1">M6*(1+$E6/100)</f>
        <v>5324145.5595856234</v>
      </c>
      <c r="O6" s="79">
        <f t="shared" ref="O6" si="2">N6*(1+$E6/100)</f>
        <v>6396133.7469666526</v>
      </c>
      <c r="P6" s="79">
        <f t="shared" ref="P6" si="3">O6*(1+$E6/100)</f>
        <v>7683961.0133179231</v>
      </c>
      <c r="Q6" s="79">
        <f t="shared" ref="Q6" si="4">P6*(1+$E6/100)</f>
        <v>9231085.4009566158</v>
      </c>
      <c r="R6" s="79">
        <f t="shared" ref="R6" si="5">Q6*(1+$E6/100)</f>
        <v>11089714.996219059</v>
      </c>
      <c r="S6" s="79">
        <f t="shared" ref="S6" si="6">R6*(1+$E6/100)</f>
        <v>13322569.703950664</v>
      </c>
      <c r="T6" s="79">
        <f t="shared" ref="T6" si="7">S6*(1+$E6/100)</f>
        <v>16004997.745851723</v>
      </c>
      <c r="U6" s="79">
        <f t="shared" ref="U6" si="8">T6*(1+$E6/100)</f>
        <v>19227518.304427207</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9">L14+L17+L18+L19+L20+L21</f>
        <v>115057.65988395244</v>
      </c>
      <c r="M13" s="83">
        <f t="shared" ca="1" si="9"/>
        <v>138844.77470872257</v>
      </c>
      <c r="N13" s="83">
        <f t="shared" ca="1" si="9"/>
        <v>141006.78851619596</v>
      </c>
      <c r="O13" s="83">
        <f t="shared" ca="1" si="9"/>
        <v>132405.58218733396</v>
      </c>
      <c r="P13" s="83">
        <f t="shared" ca="1" si="9"/>
        <v>79119.538036769809</v>
      </c>
      <c r="Q13" s="83">
        <f t="shared" ca="1" si="9"/>
        <v>-266165.32327357226</v>
      </c>
      <c r="R13" s="83">
        <f t="shared" ca="1" si="9"/>
        <v>-2393264.6683376324</v>
      </c>
      <c r="S13" s="83">
        <f t="shared" ca="1" si="9"/>
        <v>-15322553.996171989</v>
      </c>
      <c r="T13" s="83">
        <f t="shared" ca="1" si="9"/>
        <v>-93982498.599925905</v>
      </c>
      <c r="U13" s="83">
        <f t="shared" ca="1" si="9"/>
        <v>-572777745.03205657</v>
      </c>
      <c r="V13" s="103"/>
    </row>
    <row r="14" spans="1:22" s="1" customFormat="1">
      <c r="B14" s="34" t="str">
        <f>DataInput!B120</f>
        <v>1. Gross Statutory Allocation  ('gross' means with no deductions; do not include VAT Allocation here)</v>
      </c>
      <c r="C14" s="20" t="str">
        <f>DataInput!C120</f>
        <v>Naira</v>
      </c>
      <c r="D14" s="20" t="str">
        <f>DataInput!D120</f>
        <v>Million</v>
      </c>
      <c r="E14" s="23">
        <f t="shared" ref="E14:E20" si="10">IFERROR((((K14/H14)^(1/3))-1)*100,0)</f>
        <v>-0.52812989413737466</v>
      </c>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79">
        <f t="shared" ref="M14:M20" si="11">L14*(1+$E14/100)</f>
        <v>55470.598094113389</v>
      </c>
      <c r="N14" s="79">
        <f t="shared" ref="N14:N20" si="12">M14*(1+$E14/100)</f>
        <v>55177.641283121578</v>
      </c>
      <c r="O14" s="79">
        <f t="shared" ref="O14:O20" si="13">N14*(1+$E14/100)</f>
        <v>54886.231664625528</v>
      </c>
      <c r="P14" s="79">
        <f t="shared" ref="P14:P20" si="14">O14*(1+$E14/100)</f>
        <v>54596.361067439146</v>
      </c>
      <c r="Q14" s="79">
        <f t="shared" ref="Q14:Q20" si="15">P14*(1+$E14/100)</f>
        <v>54308.021363530817</v>
      </c>
      <c r="R14" s="79">
        <f t="shared" ref="R14:R20" si="16">Q14*(1+$E14/100)</f>
        <v>54021.204467795498</v>
      </c>
      <c r="S14" s="79">
        <f t="shared" ref="S14:S20" si="17">R14*(1+$E14/100)</f>
        <v>53735.902337827996</v>
      </c>
      <c r="T14" s="79">
        <f t="shared" ref="T14:T20" si="18">S14*(1+$E14/100)</f>
        <v>53452.10697369746</v>
      </c>
      <c r="U14" s="79">
        <f t="shared" ref="U14:U20" si="19">T14*(1+$E14/100)</f>
        <v>53169.810417723078</v>
      </c>
      <c r="V14" s="103"/>
    </row>
    <row r="15" spans="1:22" s="1" customFormat="1">
      <c r="B15" s="35" t="str">
        <f>DataInput!B121</f>
        <v xml:space="preserve">1.a. of which Net Statutory Allocation  ('net' means of deductions) </v>
      </c>
      <c r="C15" s="20" t="str">
        <f>DataInput!C121</f>
        <v>Naira</v>
      </c>
      <c r="D15" s="20" t="str">
        <f>DataInput!D121</f>
        <v>Million</v>
      </c>
      <c r="E15" s="23">
        <f t="shared" si="10"/>
        <v>0</v>
      </c>
      <c r="F15" s="12"/>
      <c r="G15" s="26">
        <f>DataInput!G121</f>
        <v>0</v>
      </c>
      <c r="H15" s="26">
        <f>DataInput!H121</f>
        <v>0</v>
      </c>
      <c r="I15" s="26">
        <f>DataInput!I121</f>
        <v>0</v>
      </c>
      <c r="J15" s="26">
        <f>DataInput!J121</f>
        <v>0</v>
      </c>
      <c r="K15" s="26">
        <f>DataInput!K121</f>
        <v>0</v>
      </c>
      <c r="L15" s="24">
        <f>DataInput!L121</f>
        <v>0</v>
      </c>
      <c r="M15" s="79">
        <f t="shared" si="11"/>
        <v>0</v>
      </c>
      <c r="N15" s="79">
        <f t="shared" si="12"/>
        <v>0</v>
      </c>
      <c r="O15" s="79">
        <f t="shared" si="13"/>
        <v>0</v>
      </c>
      <c r="P15" s="79">
        <f t="shared" si="14"/>
        <v>0</v>
      </c>
      <c r="Q15" s="79">
        <f t="shared" si="15"/>
        <v>0</v>
      </c>
      <c r="R15" s="79">
        <f t="shared" si="16"/>
        <v>0</v>
      </c>
      <c r="S15" s="79">
        <f t="shared" si="17"/>
        <v>0</v>
      </c>
      <c r="T15" s="79">
        <f t="shared" si="18"/>
        <v>0</v>
      </c>
      <c r="U15" s="79">
        <f t="shared" si="19"/>
        <v>0</v>
      </c>
      <c r="V15" s="103"/>
    </row>
    <row r="16" spans="1:22" s="1" customFormat="1">
      <c r="B16" s="35" t="str">
        <f>DataInput!B122</f>
        <v>1.b. of which Deductions</v>
      </c>
      <c r="C16" s="20" t="str">
        <f>DataInput!C122</f>
        <v>Naira</v>
      </c>
      <c r="D16" s="20" t="str">
        <f>DataInput!D122</f>
        <v>Million</v>
      </c>
      <c r="E16" s="23">
        <f t="shared" si="10"/>
        <v>0</v>
      </c>
      <c r="F16" s="12"/>
      <c r="G16" s="26">
        <f>DataInput!G122</f>
        <v>0</v>
      </c>
      <c r="H16" s="26">
        <f>DataInput!H122</f>
        <v>0</v>
      </c>
      <c r="I16" s="26">
        <f>DataInput!I122</f>
        <v>0</v>
      </c>
      <c r="J16" s="26">
        <f>DataInput!J122</f>
        <v>0</v>
      </c>
      <c r="K16" s="26">
        <f>DataInput!K122</f>
        <v>0</v>
      </c>
      <c r="L16" s="24">
        <f>DataInput!L122</f>
        <v>0</v>
      </c>
      <c r="M16" s="79">
        <f t="shared" si="11"/>
        <v>0</v>
      </c>
      <c r="N16" s="79">
        <f t="shared" si="12"/>
        <v>0</v>
      </c>
      <c r="O16" s="79">
        <f t="shared" si="13"/>
        <v>0</v>
      </c>
      <c r="P16" s="79">
        <f t="shared" si="14"/>
        <v>0</v>
      </c>
      <c r="Q16" s="79">
        <f t="shared" si="15"/>
        <v>0</v>
      </c>
      <c r="R16" s="79">
        <f t="shared" si="16"/>
        <v>0</v>
      </c>
      <c r="S16" s="79">
        <f t="shared" si="17"/>
        <v>0</v>
      </c>
      <c r="T16" s="79">
        <f t="shared" si="18"/>
        <v>0</v>
      </c>
      <c r="U16" s="79">
        <f t="shared" si="19"/>
        <v>0</v>
      </c>
      <c r="V16" s="103"/>
    </row>
    <row r="17" spans="2:22" s="1" customFormat="1">
      <c r="B17" s="34" t="str">
        <f>DataInput!B123</f>
        <v>2. Derivation (if applicable to the State)</v>
      </c>
      <c r="C17" s="20" t="str">
        <f>DataInput!C123</f>
        <v>Naira</v>
      </c>
      <c r="D17" s="20" t="str">
        <f>DataInput!D123</f>
        <v>Million</v>
      </c>
      <c r="E17" s="23">
        <f t="shared" si="10"/>
        <v>0</v>
      </c>
      <c r="F17" s="12"/>
      <c r="G17" s="26">
        <f>DataInput!G123</f>
        <v>0</v>
      </c>
      <c r="H17" s="26">
        <f>DataInput!H123</f>
        <v>0</v>
      </c>
      <c r="I17" s="26">
        <f>DataInput!I123</f>
        <v>0</v>
      </c>
      <c r="J17" s="26">
        <f>DataInput!J123</f>
        <v>0</v>
      </c>
      <c r="K17" s="26">
        <f>DataInput!K123</f>
        <v>0</v>
      </c>
      <c r="L17" s="24">
        <f>DataInput!L123</f>
        <v>0</v>
      </c>
      <c r="M17" s="79">
        <f t="shared" si="11"/>
        <v>0</v>
      </c>
      <c r="N17" s="79">
        <f t="shared" si="12"/>
        <v>0</v>
      </c>
      <c r="O17" s="79">
        <f t="shared" si="13"/>
        <v>0</v>
      </c>
      <c r="P17" s="79">
        <f t="shared" si="14"/>
        <v>0</v>
      </c>
      <c r="Q17" s="79">
        <f t="shared" si="15"/>
        <v>0</v>
      </c>
      <c r="R17" s="79">
        <f t="shared" si="16"/>
        <v>0</v>
      </c>
      <c r="S17" s="79">
        <f t="shared" si="17"/>
        <v>0</v>
      </c>
      <c r="T17" s="79">
        <f t="shared" si="18"/>
        <v>0</v>
      </c>
      <c r="U17" s="79">
        <f t="shared" si="19"/>
        <v>0</v>
      </c>
      <c r="V17" s="103"/>
    </row>
    <row r="18" spans="2:22" s="1" customFormat="1">
      <c r="B18" s="34" t="str">
        <f>DataInput!B124</f>
        <v>3. Other FAAC transfers (exchange rate gain, augmentation, others)</v>
      </c>
      <c r="C18" s="20" t="str">
        <f>DataInput!C124</f>
        <v>Naira</v>
      </c>
      <c r="D18" s="20" t="str">
        <f>DataInput!D124</f>
        <v>Million</v>
      </c>
      <c r="E18" s="23">
        <f t="shared" si="10"/>
        <v>12.604311389551604</v>
      </c>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79">
        <f t="shared" si="11"/>
        <v>0</v>
      </c>
      <c r="N18" s="79">
        <f t="shared" si="12"/>
        <v>0</v>
      </c>
      <c r="O18" s="79">
        <f t="shared" si="13"/>
        <v>0</v>
      </c>
      <c r="P18" s="79">
        <f t="shared" si="14"/>
        <v>0</v>
      </c>
      <c r="Q18" s="79">
        <f t="shared" si="15"/>
        <v>0</v>
      </c>
      <c r="R18" s="79">
        <f t="shared" si="16"/>
        <v>0</v>
      </c>
      <c r="S18" s="79">
        <f t="shared" si="17"/>
        <v>0</v>
      </c>
      <c r="T18" s="79">
        <f t="shared" si="18"/>
        <v>0</v>
      </c>
      <c r="U18" s="79">
        <f t="shared" si="19"/>
        <v>0</v>
      </c>
      <c r="V18" s="103"/>
    </row>
    <row r="19" spans="2:22" s="1" customFormat="1">
      <c r="B19" s="36" t="str">
        <f>DataInput!B125</f>
        <v>4. VAT Allocation</v>
      </c>
      <c r="C19" s="37" t="str">
        <f>DataInput!C125</f>
        <v>Naira</v>
      </c>
      <c r="D19" s="37" t="str">
        <f>DataInput!D125</f>
        <v>Million</v>
      </c>
      <c r="E19" s="23">
        <f t="shared" si="10"/>
        <v>14.060119664806381</v>
      </c>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79">
        <f t="shared" si="11"/>
        <v>26943.946946819095</v>
      </c>
      <c r="N19" s="79">
        <f t="shared" si="12"/>
        <v>30732.298129963805</v>
      </c>
      <c r="O19" s="79">
        <f t="shared" si="13"/>
        <v>35053.296022781768</v>
      </c>
      <c r="P19" s="79">
        <f t="shared" si="14"/>
        <v>39981.831390043699</v>
      </c>
      <c r="Q19" s="79">
        <f t="shared" si="15"/>
        <v>45603.324727664964</v>
      </c>
      <c r="R19" s="79">
        <f t="shared" si="16"/>
        <v>52015.206755504892</v>
      </c>
      <c r="S19" s="79">
        <f t="shared" si="17"/>
        <v>59328.607069225334</v>
      </c>
      <c r="T19" s="79">
        <f t="shared" si="18"/>
        <v>67670.280218621192</v>
      </c>
      <c r="U19" s="79">
        <f t="shared" si="19"/>
        <v>77184.802594869136</v>
      </c>
      <c r="V19" s="103"/>
    </row>
    <row r="20" spans="2:22" s="1" customFormat="1">
      <c r="B20" s="36" t="str">
        <f>DataInput!B126</f>
        <v>5. IGR</v>
      </c>
      <c r="C20" s="20" t="str">
        <f>DataInput!C126</f>
        <v>Naira</v>
      </c>
      <c r="D20" s="20" t="str">
        <f>DataInput!D126</f>
        <v>Million</v>
      </c>
      <c r="E20" s="23">
        <f t="shared" si="10"/>
        <v>18.487546532933695</v>
      </c>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79">
        <f t="shared" si="11"/>
        <v>30385.793956341236</v>
      </c>
      <c r="N20" s="79">
        <f t="shared" si="12"/>
        <v>36003.381753421178</v>
      </c>
      <c r="O20" s="79">
        <f t="shared" si="13"/>
        <v>42659.52370851468</v>
      </c>
      <c r="P20" s="79">
        <f t="shared" si="14"/>
        <v>50546.223004854211</v>
      </c>
      <c r="Q20" s="79">
        <f t="shared" si="15"/>
        <v>59890.979503517068</v>
      </c>
      <c r="R20" s="79">
        <f t="shared" si="16"/>
        <v>70963.352208259574</v>
      </c>
      <c r="S20" s="79">
        <f t="shared" si="17"/>
        <v>84082.734969091194</v>
      </c>
      <c r="T20" s="79">
        <f t="shared" si="18"/>
        <v>99627.569722665241</v>
      </c>
      <c r="U20" s="79">
        <f t="shared" si="19"/>
        <v>118046.26303477395</v>
      </c>
      <c r="V20" s="103"/>
    </row>
    <row r="21" spans="2:22" s="1" customFormat="1">
      <c r="B21" s="36" t="str">
        <f>DataInput!B127</f>
        <v>6. Capital Receipts</v>
      </c>
      <c r="C21" s="37" t="str">
        <f>DataInput!C127</f>
        <v>Naira</v>
      </c>
      <c r="D21" s="37" t="str">
        <f>DataInput!D127</f>
        <v>Million</v>
      </c>
      <c r="E21" s="38"/>
      <c r="F21" s="12"/>
      <c r="G21" s="26">
        <f>DataInput!G127</f>
        <v>16187</v>
      </c>
      <c r="H21" s="26">
        <f>DataInput!H127</f>
        <v>12855</v>
      </c>
      <c r="I21" s="26">
        <f>DataInput!I127</f>
        <v>0</v>
      </c>
      <c r="J21" s="26">
        <f>DataInput!J127</f>
        <v>26171.3</v>
      </c>
      <c r="K21" s="26">
        <f>DataInput!K127</f>
        <v>24466.799999999999</v>
      </c>
      <c r="L21" s="84">
        <f t="shared" ref="L21:U21" si="20">L22+L23+L24+L25</f>
        <v>10025.250840615947</v>
      </c>
      <c r="M21" s="84">
        <f t="shared" ca="1" si="20"/>
        <v>26044.435711448845</v>
      </c>
      <c r="N21" s="84">
        <f t="shared" ca="1" si="20"/>
        <v>19093.467349689381</v>
      </c>
      <c r="O21" s="84">
        <f t="shared" ca="1" si="20"/>
        <v>-193.46920858800877</v>
      </c>
      <c r="P21" s="84">
        <f t="shared" ca="1" si="20"/>
        <v>-66004.877425567247</v>
      </c>
      <c r="Q21" s="84">
        <f t="shared" ca="1" si="20"/>
        <v>-425967.64886828512</v>
      </c>
      <c r="R21" s="84">
        <f t="shared" ca="1" si="20"/>
        <v>-2570264.4317691922</v>
      </c>
      <c r="S21" s="84">
        <f t="shared" ca="1" si="20"/>
        <v>-15519701.240548134</v>
      </c>
      <c r="T21" s="84">
        <f t="shared" ca="1" si="20"/>
        <v>-94203248.556840897</v>
      </c>
      <c r="U21" s="84">
        <f t="shared" ca="1" si="20"/>
        <v>-573026145.90810394</v>
      </c>
      <c r="V21" s="103"/>
    </row>
    <row r="22" spans="2:22" s="1" customFormat="1">
      <c r="B22" s="35" t="str">
        <f>DataInput!B128</f>
        <v>6.a. Grants</v>
      </c>
      <c r="C22" s="20" t="str">
        <f>DataInput!C128</f>
        <v>Naira</v>
      </c>
      <c r="D22" s="20" t="str">
        <f>DataInput!D128</f>
        <v>Million</v>
      </c>
      <c r="E22" s="23">
        <f>IFERROR((((K22/H22)^(1/3))-1)*100,0)</f>
        <v>508.80353130831804</v>
      </c>
      <c r="F22" s="12"/>
      <c r="G22" s="26">
        <f>DataInput!G128</f>
        <v>0</v>
      </c>
      <c r="H22" s="26">
        <f>DataInput!H128</f>
        <v>100</v>
      </c>
      <c r="I22" s="26">
        <f>DataInput!I128</f>
        <v>0</v>
      </c>
      <c r="J22" s="26">
        <f>DataInput!J128</f>
        <v>2977.4</v>
      </c>
      <c r="K22" s="26">
        <f>DataInput!K128</f>
        <v>22564.799999999999</v>
      </c>
      <c r="L22" s="24">
        <f>DataInput!L128</f>
        <v>3097.6761523199998</v>
      </c>
      <c r="M22" s="79">
        <f t="shared" ref="M22" si="21">L22*(1+$E22/100)</f>
        <v>18858.761803819791</v>
      </c>
      <c r="N22" s="79">
        <f t="shared" ref="N22" si="22">M22*(1+$E22/100)</f>
        <v>114812.80782267914</v>
      </c>
      <c r="O22" s="79">
        <f t="shared" ref="O22" si="23">N22*(1+$E22/100)</f>
        <v>698984.42841870338</v>
      </c>
      <c r="P22" s="79">
        <f t="shared" ref="P22" si="24">O22*(1+$E22/100)</f>
        <v>4255441.8835083283</v>
      </c>
      <c r="Q22" s="79">
        <f t="shared" ref="Q22" si="25">P22*(1+$E22/100)</f>
        <v>25907280.459571905</v>
      </c>
      <c r="R22" s="79">
        <f t="shared" ref="R22" si="26">Q22*(1+$E22/100)</f>
        <v>157724438.30382362</v>
      </c>
      <c r="S22" s="79">
        <f t="shared" ref="S22" si="27">R22*(1+$E22/100)</f>
        <v>960231950.12988758</v>
      </c>
      <c r="T22" s="79">
        <f t="shared" ref="T22" si="28">S22*(1+$E22/100)</f>
        <v>5845926021.1414833</v>
      </c>
      <c r="U22" s="79">
        <f t="shared" ref="U22" si="29">T22*(1+$E22/100)</f>
        <v>35590204054.381203</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30">L101</f>
        <v>6927.5746882959465</v>
      </c>
      <c r="M25" s="85">
        <f t="shared" ca="1" si="30"/>
        <v>7185.6739076290542</v>
      </c>
      <c r="N25" s="85">
        <f t="shared" ca="1" si="30"/>
        <v>-95719.340472989759</v>
      </c>
      <c r="O25" s="85">
        <f t="shared" ca="1" si="30"/>
        <v>-699177.89762729139</v>
      </c>
      <c r="P25" s="85">
        <f t="shared" ca="1" si="30"/>
        <v>-4321446.7609338956</v>
      </c>
      <c r="Q25" s="85">
        <f t="shared" ca="1" si="30"/>
        <v>-26333248.108440191</v>
      </c>
      <c r="R25" s="85">
        <f t="shared" ca="1" si="30"/>
        <v>-160294702.73559281</v>
      </c>
      <c r="S25" s="85">
        <f t="shared" ca="1" si="30"/>
        <v>-975751651.37043571</v>
      </c>
      <c r="T25" s="85">
        <f t="shared" ca="1" si="30"/>
        <v>-5940129269.6983242</v>
      </c>
      <c r="U25" s="85">
        <f t="shared" ca="1" si="30"/>
        <v>-36163230200.289307</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1">L31+L32+L33+L36+L37+L38</f>
        <v>144374.58432395244</v>
      </c>
      <c r="M30" s="89">
        <f t="shared" ca="1" si="31"/>
        <v>139024.09470872255</v>
      </c>
      <c r="N30" s="89">
        <f t="shared" ca="1" si="31"/>
        <v>137987.51851619594</v>
      </c>
      <c r="O30" s="89">
        <f t="shared" ca="1" si="31"/>
        <v>132216.63218733401</v>
      </c>
      <c r="P30" s="89">
        <f t="shared" ca="1" si="31"/>
        <v>80109.158036769557</v>
      </c>
      <c r="Q30" s="89">
        <f t="shared" ca="1" si="31"/>
        <v>-264170.54327357025</v>
      </c>
      <c r="R30" s="89">
        <f t="shared" ca="1" si="31"/>
        <v>-2393242.4183376515</v>
      </c>
      <c r="S30" s="89">
        <f t="shared" ca="1" si="31"/>
        <v>-15324462.846171936</v>
      </c>
      <c r="T30" s="89">
        <f t="shared" ca="1" si="31"/>
        <v>-93981544.179925948</v>
      </c>
      <c r="U30" s="89">
        <f t="shared" ca="1" si="31"/>
        <v>-572776790.60205281</v>
      </c>
      <c r="V30" s="103"/>
    </row>
    <row r="31" spans="2:22" s="1" customFormat="1">
      <c r="B31" s="34" t="str">
        <f>DataInput!B137</f>
        <v>1. Personnel costs (Salaries, Pensions, Civil Servant Social Benefits, other)</v>
      </c>
      <c r="C31" s="20" t="str">
        <f>DataInput!C137</f>
        <v>Naira</v>
      </c>
      <c r="D31" s="20" t="str">
        <f>DataInput!D137</f>
        <v>Million</v>
      </c>
      <c r="E31" s="23">
        <f>IFERROR((((K31/H31)^(1/3))-1)*100,0)</f>
        <v>2.9852798280545878</v>
      </c>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79">
        <f t="shared" ref="M31:M32" si="32">L31*(1+$E31/100)</f>
        <v>39732.116165851396</v>
      </c>
      <c r="N31" s="79">
        <f t="shared" ref="N31:N32" si="33">M31*(1+$E31/100)</f>
        <v>40918.231015009776</v>
      </c>
      <c r="O31" s="79">
        <f t="shared" ref="O31:O32" si="34">N31*(1+$E31/100)</f>
        <v>42139.754711497641</v>
      </c>
      <c r="P31" s="79">
        <f t="shared" ref="P31:P32" si="35">O31*(1+$E31/100)</f>
        <v>43397.744308491659</v>
      </c>
      <c r="Q31" s="79">
        <f t="shared" ref="Q31:Q32" si="36">P31*(1+$E31/100)</f>
        <v>44693.28841516377</v>
      </c>
      <c r="R31" s="79">
        <f t="shared" ref="R31:R32" si="37">Q31*(1+$E31/100)</f>
        <v>46027.508138715915</v>
      </c>
      <c r="S31" s="79">
        <f t="shared" ref="S31:S32" si="38">R31*(1+$E31/100)</f>
        <v>47401.558054537185</v>
      </c>
      <c r="T31" s="79">
        <f t="shared" ref="T31:T32" si="39">S31*(1+$E31/100)</f>
        <v>48816.627205322868</v>
      </c>
      <c r="U31" s="79">
        <f t="shared" ref="U31:U32" si="40">T31*(1+$E31/100)</f>
        <v>50273.940130019982</v>
      </c>
      <c r="V31" s="103"/>
    </row>
    <row r="32" spans="2:22" s="1" customFormat="1">
      <c r="B32" s="34" t="str">
        <f>DataInput!B138</f>
        <v>2. Overhead costs</v>
      </c>
      <c r="C32" s="20">
        <f>DataInput!C138</f>
        <v>0</v>
      </c>
      <c r="D32" s="20" t="str">
        <f>DataInput!D138</f>
        <v>Million</v>
      </c>
      <c r="E32" s="23">
        <f>IFERROR((((K32/H32)^(1/3))-1)*100,0)</f>
        <v>2.3354941807181451</v>
      </c>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79">
        <f t="shared" si="32"/>
        <v>32127.248180767121</v>
      </c>
      <c r="N32" s="79">
        <f t="shared" si="33"/>
        <v>32877.578192453817</v>
      </c>
      <c r="O32" s="79">
        <f t="shared" si="34"/>
        <v>33645.432117899632</v>
      </c>
      <c r="P32" s="79">
        <f t="shared" si="35"/>
        <v>34431.219227090653</v>
      </c>
      <c r="Q32" s="79">
        <f t="shared" si="36"/>
        <v>35235.358348489659</v>
      </c>
      <c r="R32" s="79">
        <f t="shared" si="37"/>
        <v>36058.278092273817</v>
      </c>
      <c r="S32" s="79">
        <f t="shared" si="38"/>
        <v>36900.417078786035</v>
      </c>
      <c r="T32" s="79">
        <f t="shared" si="39"/>
        <v>37762.22417232181</v>
      </c>
      <c r="U32" s="79">
        <f t="shared" si="40"/>
        <v>38644.15872037613</v>
      </c>
      <c r="V32" s="103"/>
    </row>
    <row r="33" spans="2:22" s="1" customFormat="1">
      <c r="B33" s="34" t="str">
        <f>DataInput!B139</f>
        <v>3. Interest Payments (Public Debt Charges, including interests deducted from FAAC Allocation)</v>
      </c>
      <c r="C33" s="20" t="str">
        <f>DataInput!C139</f>
        <v>Naira</v>
      </c>
      <c r="D33" s="20" t="str">
        <f>DataInput!D139</f>
        <v>Million</v>
      </c>
      <c r="E33" s="38"/>
      <c r="F33" s="12"/>
      <c r="G33" s="26">
        <f>DataInput!G139</f>
        <v>0</v>
      </c>
      <c r="H33" s="26">
        <f>DataInput!H139</f>
        <v>0</v>
      </c>
      <c r="I33" s="26">
        <f>DataInput!I139</f>
        <v>0</v>
      </c>
      <c r="J33" s="26">
        <f>DataInput!J139</f>
        <v>1995.3099790000001</v>
      </c>
      <c r="K33" s="26">
        <f>DataInput!K139</f>
        <v>3689.4</v>
      </c>
      <c r="L33" s="89">
        <f>L95</f>
        <v>31722</v>
      </c>
      <c r="M33" s="89">
        <f t="shared" ref="M33:U33" si="41">M95</f>
        <v>31296.344975063676</v>
      </c>
      <c r="N33" s="89">
        <f t="shared" ca="1" si="41"/>
        <v>31097.978887674002</v>
      </c>
      <c r="O33" s="89">
        <f t="shared" ca="1" si="41"/>
        <v>22744.813649834818</v>
      </c>
      <c r="P33" s="89">
        <f t="shared" ca="1" si="41"/>
        <v>-34377.776160348498</v>
      </c>
      <c r="Q33" s="89">
        <f t="shared" ca="1" si="41"/>
        <v>-382393.22903506015</v>
      </c>
      <c r="R33" s="89">
        <f t="shared" ca="1" si="41"/>
        <v>-2491961.2936853389</v>
      </c>
      <c r="S33" s="89">
        <f t="shared" ca="1" si="41"/>
        <v>-15316923.697445374</v>
      </c>
      <c r="T33" s="89">
        <f t="shared" ca="1" si="41"/>
        <v>-93370503.377842411</v>
      </c>
      <c r="U33" s="89">
        <f t="shared" ca="1" si="41"/>
        <v>-568532194.73889828</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38"/>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38"/>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23">
        <f>IFERROR((((K36/H36)^(1/3))-1)*100,0)</f>
        <v>0</v>
      </c>
      <c r="F36" s="12"/>
      <c r="G36" s="26">
        <f>DataInput!G142</f>
        <v>0</v>
      </c>
      <c r="H36" s="26">
        <f>DataInput!H142</f>
        <v>0</v>
      </c>
      <c r="I36" s="26">
        <f>DataInput!I142</f>
        <v>0</v>
      </c>
      <c r="J36" s="26">
        <f>DataInput!J142</f>
        <v>0</v>
      </c>
      <c r="K36" s="26">
        <f>DataInput!K142</f>
        <v>0</v>
      </c>
      <c r="L36" s="24">
        <f>DataInput!L142</f>
        <v>0</v>
      </c>
      <c r="M36" s="79">
        <f t="shared" ref="M36:M37" si="42">L36*(1+$E36/100)</f>
        <v>0</v>
      </c>
      <c r="N36" s="79">
        <f t="shared" ref="N36:N37" si="43">M36*(1+$E36/100)</f>
        <v>0</v>
      </c>
      <c r="O36" s="79">
        <f t="shared" ref="O36:O37" si="44">N36*(1+$E36/100)</f>
        <v>0</v>
      </c>
      <c r="P36" s="79">
        <f t="shared" ref="P36:P37" si="45">O36*(1+$E36/100)</f>
        <v>0</v>
      </c>
      <c r="Q36" s="79">
        <f t="shared" ref="Q36:Q37" si="46">P36*(1+$E36/100)</f>
        <v>0</v>
      </c>
      <c r="R36" s="79">
        <f t="shared" ref="R36:R37" si="47">Q36*(1+$E36/100)</f>
        <v>0</v>
      </c>
      <c r="S36" s="79">
        <f t="shared" ref="S36:S37" si="48">R36*(1+$E36/100)</f>
        <v>0</v>
      </c>
      <c r="T36" s="79">
        <f t="shared" ref="T36:T37" si="49">S36*(1+$E36/100)</f>
        <v>0</v>
      </c>
      <c r="U36" s="79">
        <f t="shared" ref="U36:U37" si="50">T36*(1+$E36/100)</f>
        <v>0</v>
      </c>
      <c r="V36" s="103"/>
    </row>
    <row r="37" spans="2:22" s="1" customFormat="1">
      <c r="B37" s="36" t="str">
        <f>DataInput!B143</f>
        <v>5. Capital Expenditure</v>
      </c>
      <c r="C37" s="37" t="str">
        <f>DataInput!C143</f>
        <v>Naira</v>
      </c>
      <c r="D37" s="37" t="str">
        <f>DataInput!D143</f>
        <v>Million</v>
      </c>
      <c r="E37" s="23">
        <f>IFERROR((((K37/H37)^(1/3))-1)*100,0)</f>
        <v>-9.3908105110818259</v>
      </c>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79">
        <f t="shared" si="42"/>
        <v>31961.08538704037</v>
      </c>
      <c r="N37" s="79">
        <f t="shared" si="43"/>
        <v>28959.680421058347</v>
      </c>
      <c r="O37" s="79">
        <f t="shared" si="44"/>
        <v>26240.131708101893</v>
      </c>
      <c r="P37" s="79">
        <f t="shared" si="45"/>
        <v>23775.970661535746</v>
      </c>
      <c r="Q37" s="79">
        <f t="shared" si="46"/>
        <v>21543.214309540515</v>
      </c>
      <c r="R37" s="79">
        <f t="shared" si="47"/>
        <v>19520.1318757353</v>
      </c>
      <c r="S37" s="79">
        <f t="shared" si="48"/>
        <v>17687.033279771716</v>
      </c>
      <c r="T37" s="79">
        <f t="shared" si="49"/>
        <v>16026.077499436373</v>
      </c>
      <c r="U37" s="79">
        <f t="shared" si="50"/>
        <v>14521.098929105183</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1">M92</f>
        <v>3907.2999999999997</v>
      </c>
      <c r="N38" s="85">
        <f t="shared" ca="1" si="51"/>
        <v>4134.05</v>
      </c>
      <c r="O38" s="85">
        <f t="shared" ca="1" si="51"/>
        <v>7446.5</v>
      </c>
      <c r="P38" s="85">
        <f t="shared" ca="1" si="51"/>
        <v>12881.999999999998</v>
      </c>
      <c r="Q38" s="85">
        <f t="shared" ca="1" si="51"/>
        <v>16750.824688295947</v>
      </c>
      <c r="R38" s="85">
        <f t="shared" ca="1" si="51"/>
        <v>-2887.0427590376121</v>
      </c>
      <c r="S38" s="85">
        <f t="shared" ca="1" si="51"/>
        <v>-109528.15713965642</v>
      </c>
      <c r="T38" s="85">
        <f t="shared" ca="1" si="51"/>
        <v>-713645.73096062464</v>
      </c>
      <c r="U38" s="85">
        <f t="shared" ca="1" si="51"/>
        <v>-4348035.0609338954</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52">L13-L30</f>
        <v>-29316.924440000003</v>
      </c>
      <c r="M43" s="89">
        <f t="shared" ca="1" si="52"/>
        <v>-179.31999999997788</v>
      </c>
      <c r="N43" s="89">
        <f t="shared" ca="1" si="52"/>
        <v>3019.2700000000186</v>
      </c>
      <c r="O43" s="89">
        <f t="shared" ca="1" si="52"/>
        <v>188.94999999995343</v>
      </c>
      <c r="P43" s="89">
        <f t="shared" ca="1" si="52"/>
        <v>-989.61999999974796</v>
      </c>
      <c r="Q43" s="89">
        <f t="shared" ca="1" si="52"/>
        <v>-1994.780000002007</v>
      </c>
      <c r="R43" s="89">
        <f t="shared" ca="1" si="52"/>
        <v>-22.249999980907887</v>
      </c>
      <c r="S43" s="89">
        <f t="shared" ca="1" si="52"/>
        <v>1908.8499999474734</v>
      </c>
      <c r="T43" s="89">
        <f t="shared" ca="1" si="52"/>
        <v>-954.41999995708466</v>
      </c>
      <c r="U43" s="89">
        <f t="shared" ca="1" si="52"/>
        <v>-954.43000376224518</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79">
        <f>DataInput!L150</f>
        <v>46352.80444</v>
      </c>
      <c r="M44" s="79">
        <f>DataInput!M150</f>
        <v>17035.88</v>
      </c>
      <c r="N44" s="79">
        <f>DataInput!N150</f>
        <v>16856.560000000001</v>
      </c>
      <c r="O44" s="79">
        <f>DataInput!O150</f>
        <v>19875.830000000002</v>
      </c>
      <c r="P44" s="79">
        <f>DataInput!P150</f>
        <v>20064.78</v>
      </c>
      <c r="Q44" s="79">
        <f>DataInput!Q150</f>
        <v>19075.16</v>
      </c>
      <c r="R44" s="79">
        <f>DataInput!R150</f>
        <v>17080.38</v>
      </c>
      <c r="S44" s="79">
        <f>DataInput!S150</f>
        <v>17058.13</v>
      </c>
      <c r="T44" s="79">
        <f>DataInput!T150</f>
        <v>18966.98</v>
      </c>
      <c r="U44" s="79">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53">-L50+L51+L54</f>
        <v>6927.5746882959465</v>
      </c>
      <c r="M49" s="91">
        <f t="shared" ca="1" si="53"/>
        <v>7185.6739076290542</v>
      </c>
      <c r="N49" s="91">
        <f t="shared" ca="1" si="53"/>
        <v>-95719.340472989759</v>
      </c>
      <c r="O49" s="91">
        <f t="shared" ca="1" si="53"/>
        <v>-699177.89762729139</v>
      </c>
      <c r="P49" s="91">
        <f t="shared" ca="1" si="53"/>
        <v>-4321446.7609338956</v>
      </c>
      <c r="Q49" s="91">
        <f t="shared" ca="1" si="53"/>
        <v>-26333248.108440191</v>
      </c>
      <c r="R49" s="91">
        <f t="shared" ca="1" si="53"/>
        <v>-160294702.73559281</v>
      </c>
      <c r="S49" s="91">
        <f t="shared" ca="1" si="53"/>
        <v>-975751651.37043571</v>
      </c>
      <c r="T49" s="91">
        <f t="shared" ca="1" si="53"/>
        <v>-5940129269.6983242</v>
      </c>
      <c r="U49" s="91">
        <f t="shared" ca="1" si="53"/>
        <v>-36163230200.289307</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54">(M14+M17+M18+M19+M20+M22)-(M31+M32+M36+M37)</f>
        <v>27838.651067434621</v>
      </c>
      <c r="N50" s="93">
        <f t="shared" si="54"/>
        <v>133970.63936066377</v>
      </c>
      <c r="O50" s="93">
        <f t="shared" si="54"/>
        <v>729558.16127712617</v>
      </c>
      <c r="P50" s="93">
        <f t="shared" si="54"/>
        <v>4298961.3647735473</v>
      </c>
      <c r="Q50" s="93">
        <f t="shared" si="54"/>
        <v>25965610.924093425</v>
      </c>
      <c r="R50" s="93">
        <f t="shared" si="54"/>
        <v>157799832.14914843</v>
      </c>
      <c r="S50" s="93">
        <f t="shared" si="54"/>
        <v>960327108.36585069</v>
      </c>
      <c r="T50" s="93">
        <f t="shared" si="54"/>
        <v>5846044166.1695213</v>
      </c>
      <c r="U50" s="93">
        <f t="shared" si="54"/>
        <v>35590349016.059471</v>
      </c>
    </row>
    <row r="51" spans="1:22" ht="14.5">
      <c r="A51" s="54"/>
      <c r="B51" s="51" t="s">
        <v>411</v>
      </c>
      <c r="C51" s="20" t="str">
        <f>DataRequest!$C$3</f>
        <v>Naira</v>
      </c>
      <c r="D51" s="20" t="str">
        <f>DataRequest!$C$4</f>
        <v>Million</v>
      </c>
      <c r="E51" s="55"/>
      <c r="F51" s="53"/>
      <c r="G51" s="53"/>
      <c r="H51" s="53"/>
      <c r="I51" s="53"/>
      <c r="J51" s="53"/>
      <c r="K51" s="92"/>
      <c r="L51" s="92">
        <f t="shared" ref="L51" si="55">L52+L53</f>
        <v>39126.6</v>
      </c>
      <c r="M51" s="92">
        <f t="shared" ref="M51:U51" ca="1" si="56">M52+M53</f>
        <v>35203.644975063675</v>
      </c>
      <c r="N51" s="92">
        <f t="shared" ca="1" si="56"/>
        <v>35232.028887674001</v>
      </c>
      <c r="O51" s="92">
        <f t="shared" ca="1" si="56"/>
        <v>30191.313649834818</v>
      </c>
      <c r="P51" s="92">
        <f t="shared" ca="1" si="56"/>
        <v>-21495.776160348498</v>
      </c>
      <c r="Q51" s="92">
        <f t="shared" ca="1" si="56"/>
        <v>-365642.4043467642</v>
      </c>
      <c r="R51" s="92">
        <f t="shared" ca="1" si="56"/>
        <v>-2494848.3364443765</v>
      </c>
      <c r="S51" s="92">
        <f t="shared" ca="1" si="56"/>
        <v>-15426451.854585031</v>
      </c>
      <c r="T51" s="92">
        <f t="shared" ca="1" si="56"/>
        <v>-94084149.108803034</v>
      </c>
      <c r="U51" s="92">
        <f t="shared" ca="1" si="56"/>
        <v>-572880229.79983222</v>
      </c>
    </row>
    <row r="52" spans="1:22" ht="14.5">
      <c r="A52" s="54"/>
      <c r="B52" s="56" t="s">
        <v>412</v>
      </c>
      <c r="C52" s="20" t="str">
        <f>DataRequest!$C$3</f>
        <v>Naira</v>
      </c>
      <c r="D52" s="20" t="str">
        <f>DataRequest!$C$4</f>
        <v>Million</v>
      </c>
      <c r="E52" s="55"/>
      <c r="F52" s="49"/>
      <c r="G52" s="49"/>
      <c r="H52" s="49"/>
      <c r="I52" s="49"/>
      <c r="J52" s="49"/>
      <c r="K52" s="94"/>
      <c r="L52" s="95">
        <f t="shared" ref="L52" si="57">L38</f>
        <v>7404.6</v>
      </c>
      <c r="M52" s="95">
        <f t="shared" ref="M52:U52" ca="1" si="58">M38</f>
        <v>3907.2999999999997</v>
      </c>
      <c r="N52" s="95">
        <f t="shared" ca="1" si="58"/>
        <v>4134.05</v>
      </c>
      <c r="O52" s="95">
        <f t="shared" ca="1" si="58"/>
        <v>7446.5</v>
      </c>
      <c r="P52" s="95">
        <f t="shared" ca="1" si="58"/>
        <v>12881.999999999998</v>
      </c>
      <c r="Q52" s="95">
        <f t="shared" ca="1" si="58"/>
        <v>16750.824688295947</v>
      </c>
      <c r="R52" s="95">
        <f t="shared" ca="1" si="58"/>
        <v>-2887.0427590376121</v>
      </c>
      <c r="S52" s="95">
        <f t="shared" ca="1" si="58"/>
        <v>-109528.15713965642</v>
      </c>
      <c r="T52" s="95">
        <f t="shared" ca="1" si="58"/>
        <v>-713645.73096062464</v>
      </c>
      <c r="U52" s="95">
        <f t="shared" ca="1" si="58"/>
        <v>-4348035.0609338954</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59">M33</f>
        <v>31296.344975063676</v>
      </c>
      <c r="N53" s="95">
        <f t="shared" ca="1" si="59"/>
        <v>31097.978887674002</v>
      </c>
      <c r="O53" s="95">
        <f t="shared" ca="1" si="59"/>
        <v>22744.813649834818</v>
      </c>
      <c r="P53" s="95">
        <f t="shared" ca="1" si="59"/>
        <v>-34377.776160348498</v>
      </c>
      <c r="Q53" s="95">
        <f t="shared" ca="1" si="59"/>
        <v>-382393.22903506015</v>
      </c>
      <c r="R53" s="95">
        <f t="shared" ca="1" si="59"/>
        <v>-2491961.2936853389</v>
      </c>
      <c r="S53" s="95">
        <f t="shared" ca="1" si="59"/>
        <v>-15316923.697445374</v>
      </c>
      <c r="T53" s="95">
        <f t="shared" ca="1" si="59"/>
        <v>-93370503.377842411</v>
      </c>
      <c r="U53" s="95">
        <f t="shared" ca="1" si="59"/>
        <v>-568532194.73889828</v>
      </c>
    </row>
    <row r="54" spans="1:22" ht="14.5">
      <c r="A54" s="54"/>
      <c r="B54" s="51" t="s">
        <v>413</v>
      </c>
      <c r="C54" s="20" t="str">
        <f>DataRequest!$C$3</f>
        <v>Naira</v>
      </c>
      <c r="D54" s="20" t="str">
        <f>DataRequest!$C$4</f>
        <v>Million</v>
      </c>
      <c r="E54" s="55"/>
      <c r="F54" s="57"/>
      <c r="G54" s="57"/>
      <c r="H54" s="57"/>
      <c r="I54" s="57"/>
      <c r="J54" s="57"/>
      <c r="K54" s="96"/>
      <c r="L54" s="93">
        <f t="shared" ref="L54" si="60">L45-L44</f>
        <v>-29316.924439999999</v>
      </c>
      <c r="M54" s="93">
        <f t="shared" ref="M54:U54" si="61">M45-M44</f>
        <v>-179.31999999999971</v>
      </c>
      <c r="N54" s="93">
        <f t="shared" si="61"/>
        <v>3019.2700000000004</v>
      </c>
      <c r="O54" s="93">
        <f t="shared" si="61"/>
        <v>188.94999999999709</v>
      </c>
      <c r="P54" s="93">
        <f t="shared" si="61"/>
        <v>-989.61999999999898</v>
      </c>
      <c r="Q54" s="93">
        <f t="shared" si="61"/>
        <v>-1994.7799999999988</v>
      </c>
      <c r="R54" s="93">
        <f t="shared" si="61"/>
        <v>-22.25</v>
      </c>
      <c r="S54" s="93">
        <f t="shared" si="61"/>
        <v>1908.8499999999985</v>
      </c>
      <c r="T54" s="93">
        <f t="shared" si="61"/>
        <v>-954.41999999999825</v>
      </c>
      <c r="U54" s="93">
        <f t="shared" si="61"/>
        <v>-954.43000000000029</v>
      </c>
    </row>
    <row r="55" spans="1:22" ht="14.5">
      <c r="A55" s="46"/>
      <c r="B55" s="47" t="s">
        <v>414</v>
      </c>
      <c r="C55" s="20" t="str">
        <f>DataRequest!$C$3</f>
        <v>Naira</v>
      </c>
      <c r="D55" s="20" t="str">
        <f>DataRequest!$C$4</f>
        <v>Million</v>
      </c>
      <c r="E55" s="48"/>
      <c r="F55" s="49"/>
      <c r="G55" s="50"/>
      <c r="H55" s="50"/>
      <c r="I55" s="50"/>
      <c r="J55" s="50"/>
      <c r="K55" s="90"/>
      <c r="L55" s="91">
        <f t="shared" ref="L55" si="62">L56+L57</f>
        <v>6927.5746882959465</v>
      </c>
      <c r="M55" s="91">
        <f t="shared" ref="M55:U55" ca="1" si="63">M56+M57</f>
        <v>7185.6739076290542</v>
      </c>
      <c r="N55" s="91">
        <f t="shared" ca="1" si="63"/>
        <v>-95719.340472989759</v>
      </c>
      <c r="O55" s="91">
        <f t="shared" ca="1" si="63"/>
        <v>-699177.89762729139</v>
      </c>
      <c r="P55" s="91">
        <f t="shared" ca="1" si="63"/>
        <v>-4321446.7609338956</v>
      </c>
      <c r="Q55" s="91">
        <f t="shared" ca="1" si="63"/>
        <v>-26333248.108440191</v>
      </c>
      <c r="R55" s="91">
        <f t="shared" ca="1" si="63"/>
        <v>-160294702.73559281</v>
      </c>
      <c r="S55" s="91">
        <f t="shared" ca="1" si="63"/>
        <v>-975751651.37043571</v>
      </c>
      <c r="T55" s="91">
        <f t="shared" ca="1" si="63"/>
        <v>-5940129269.6983242</v>
      </c>
      <c r="U55" s="91">
        <f t="shared" ca="1" si="63"/>
        <v>-36163230200.289307</v>
      </c>
    </row>
    <row r="56" spans="1:22" ht="14.5">
      <c r="A56" s="54"/>
      <c r="B56" s="51" t="s">
        <v>415</v>
      </c>
      <c r="C56" s="20" t="str">
        <f>DataRequest!$C$3</f>
        <v>Naira</v>
      </c>
      <c r="D56" s="20" t="str">
        <f>DataRequest!$C$4</f>
        <v>Million</v>
      </c>
      <c r="E56" s="55"/>
      <c r="F56" s="49"/>
      <c r="G56" s="49"/>
      <c r="H56" s="49"/>
      <c r="I56" s="49"/>
      <c r="J56" s="49"/>
      <c r="K56" s="94"/>
      <c r="L56" s="93">
        <f t="shared" ref="L56" si="64">L23+L24</f>
        <v>0</v>
      </c>
      <c r="M56" s="93">
        <f t="shared" ref="M56:U56" si="65">M23+M24</f>
        <v>0</v>
      </c>
      <c r="N56" s="93">
        <f t="shared" si="65"/>
        <v>0</v>
      </c>
      <c r="O56" s="93">
        <f t="shared" si="65"/>
        <v>0</v>
      </c>
      <c r="P56" s="93">
        <f t="shared" si="65"/>
        <v>0</v>
      </c>
      <c r="Q56" s="93">
        <f t="shared" si="65"/>
        <v>0</v>
      </c>
      <c r="R56" s="93">
        <f t="shared" si="65"/>
        <v>0</v>
      </c>
      <c r="S56" s="93">
        <f t="shared" si="65"/>
        <v>0</v>
      </c>
      <c r="T56" s="93">
        <f t="shared" si="65"/>
        <v>0</v>
      </c>
      <c r="U56" s="93">
        <f t="shared" si="65"/>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66">(-M50+M51+M54)-(M56)</f>
        <v>7185.6739076290542</v>
      </c>
      <c r="N57" s="97">
        <f t="shared" ca="1" si="66"/>
        <v>-95719.340472989759</v>
      </c>
      <c r="O57" s="97">
        <f t="shared" ca="1" si="66"/>
        <v>-699177.89762729139</v>
      </c>
      <c r="P57" s="97">
        <f t="shared" ca="1" si="66"/>
        <v>-4321446.7609338956</v>
      </c>
      <c r="Q57" s="97">
        <f t="shared" ca="1" si="66"/>
        <v>-26333248.108440191</v>
      </c>
      <c r="R57" s="97">
        <f t="shared" ca="1" si="66"/>
        <v>-160294702.73559281</v>
      </c>
      <c r="S57" s="97">
        <f t="shared" ca="1" si="66"/>
        <v>-975751651.37043571</v>
      </c>
      <c r="T57" s="97">
        <f t="shared" ca="1" si="66"/>
        <v>-5940129269.6983242</v>
      </c>
      <c r="U57" s="97">
        <f t="shared" ca="1" si="66"/>
        <v>-36163230200.289307</v>
      </c>
    </row>
    <row r="58" spans="1:22" ht="14.5">
      <c r="A58" s="54"/>
      <c r="B58" s="58" t="s">
        <v>434</v>
      </c>
      <c r="C58" s="48"/>
      <c r="D58" s="59"/>
      <c r="E58" s="60"/>
      <c r="F58" s="61"/>
      <c r="G58" s="61"/>
      <c r="H58" s="61"/>
      <c r="I58" s="61"/>
      <c r="J58" s="61"/>
      <c r="K58" s="98"/>
      <c r="L58" s="99" t="str">
        <f>IF(L49=L55,"OK","Check")</f>
        <v>OK</v>
      </c>
      <c r="M58" s="99" t="str">
        <f t="shared" ref="M58:U58" ca="1" si="67">IF(M49=M55,"OK","Check")</f>
        <v>OK</v>
      </c>
      <c r="N58" s="99" t="str">
        <f t="shared" ca="1" si="67"/>
        <v>OK</v>
      </c>
      <c r="O58" s="99" t="str">
        <f t="shared" ca="1" si="67"/>
        <v>OK</v>
      </c>
      <c r="P58" s="99" t="str">
        <f t="shared" ca="1" si="67"/>
        <v>OK</v>
      </c>
      <c r="Q58" s="99" t="str">
        <f t="shared" ca="1" si="67"/>
        <v>OK</v>
      </c>
      <c r="R58" s="99" t="str">
        <f t="shared" ca="1" si="67"/>
        <v>OK</v>
      </c>
      <c r="S58" s="99" t="str">
        <f t="shared" ca="1" si="67"/>
        <v>OK</v>
      </c>
      <c r="T58" s="99" t="str">
        <f t="shared" ca="1" si="67"/>
        <v>OK</v>
      </c>
      <c r="U58" s="99" t="str">
        <f t="shared" ca="1" si="67"/>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Request!B153</f>
        <v>4.A. Reference Debt Management Strategy S1.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5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5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57</f>
        <v>Commercial Bank Loans (maturity 1 to 5 years, including Agric Loans, Infrastructure Loans, and MSMEDF)</v>
      </c>
      <c r="C64" s="75" t="str">
        <f>DataInput!C157</f>
        <v>Naira</v>
      </c>
      <c r="E64" s="76" t="s">
        <v>437</v>
      </c>
      <c r="F64" s="77" t="s">
        <v>347</v>
      </c>
      <c r="G64" s="78">
        <f>DataInput!C173</f>
        <v>0.12</v>
      </c>
      <c r="H64" s="289">
        <f>DataInput!D173</f>
        <v>3</v>
      </c>
      <c r="I64" s="289">
        <f>DataInput!E173</f>
        <v>1</v>
      </c>
      <c r="L64" s="101">
        <f>DataInput!L157</f>
        <v>-468.5</v>
      </c>
      <c r="M64" s="101">
        <f>DataInput!M157</f>
        <v>11099.9</v>
      </c>
      <c r="N64" s="101">
        <f>DataInput!N157</f>
        <v>10769.3</v>
      </c>
      <c r="O64" s="101">
        <f>DataInput!O157</f>
        <v>4388.3999999999996</v>
      </c>
      <c r="P64" s="101">
        <f>DataInput!P157</f>
        <v>2026.9</v>
      </c>
      <c r="Q64" s="101">
        <f>DataInput!Q157</f>
        <v>-6825.8</v>
      </c>
      <c r="R64" s="101">
        <f>DataInput!R157</f>
        <v>-14306.4</v>
      </c>
      <c r="S64" s="101">
        <f>DataInput!S157</f>
        <v>-38373.599999999999</v>
      </c>
      <c r="T64" s="101">
        <f>DataInput!T157</f>
        <v>-84550.8</v>
      </c>
      <c r="U64" s="101">
        <f>DataInput!U157</f>
        <v>-109451.8</v>
      </c>
    </row>
    <row r="65" spans="1:22" s="4" customFormat="1">
      <c r="A65" s="65"/>
      <c r="B65" s="74" t="str">
        <f>DataInput!B158</f>
        <v>Commercial Bank Loans (maturity 6 years or longer, including Agric Loans, Infrastructure Loans, and MSMEDF)</v>
      </c>
      <c r="C65" s="75" t="str">
        <f>DataInput!C158</f>
        <v>Naira</v>
      </c>
      <c r="E65" s="76" t="s">
        <v>438</v>
      </c>
      <c r="F65" s="77" t="s">
        <v>347</v>
      </c>
      <c r="G65" s="78">
        <f>DataInput!C174</f>
        <v>0.13</v>
      </c>
      <c r="H65" s="289">
        <f>DataInput!D174</f>
        <v>7</v>
      </c>
      <c r="I65" s="289">
        <f>DataInput!E174</f>
        <v>1</v>
      </c>
      <c r="L65" s="101">
        <f>DataInput!L158</f>
        <v>0</v>
      </c>
      <c r="M65" s="101">
        <f>DataInput!M158</f>
        <v>0</v>
      </c>
      <c r="N65" s="101">
        <f>DataInput!N158</f>
        <v>0</v>
      </c>
      <c r="O65" s="101">
        <f>DataInput!O158</f>
        <v>0</v>
      </c>
      <c r="P65" s="101">
        <f>DataInput!P158</f>
        <v>0</v>
      </c>
      <c r="Q65" s="101">
        <f>DataInput!Q158</f>
        <v>0</v>
      </c>
      <c r="R65" s="101">
        <f>DataInput!R158</f>
        <v>0</v>
      </c>
      <c r="S65" s="101">
        <f>DataInput!S158</f>
        <v>0</v>
      </c>
      <c r="T65" s="101">
        <f>DataInput!T158</f>
        <v>0</v>
      </c>
      <c r="U65" s="101">
        <f>DataInput!U158</f>
        <v>0</v>
      </c>
    </row>
    <row r="66" spans="1:22" s="4" customFormat="1">
      <c r="A66" s="65"/>
      <c r="B66" s="74" t="str">
        <f>DataInput!B159</f>
        <v>State Bonds (maturity 1 to 5 years)</v>
      </c>
      <c r="C66" s="75" t="str">
        <f>DataInput!C159</f>
        <v>Naira</v>
      </c>
      <c r="E66" s="76" t="s">
        <v>439</v>
      </c>
      <c r="F66" s="77" t="s">
        <v>347</v>
      </c>
      <c r="G66" s="78">
        <f>DataInput!C175</f>
        <v>0.18</v>
      </c>
      <c r="H66" s="289">
        <f>DataInput!D175</f>
        <v>5</v>
      </c>
      <c r="I66" s="289">
        <f>DataInput!E175</f>
        <v>0</v>
      </c>
      <c r="L66" s="101">
        <f>DataInput!L159</f>
        <v>0</v>
      </c>
      <c r="M66" s="101">
        <f>DataInput!M159</f>
        <v>0</v>
      </c>
      <c r="N66" s="101">
        <f>DataInput!N159</f>
        <v>0</v>
      </c>
      <c r="O66" s="101">
        <f>DataInput!O159</f>
        <v>0</v>
      </c>
      <c r="P66" s="101">
        <f>DataInput!P159</f>
        <v>0</v>
      </c>
      <c r="Q66" s="101">
        <f>DataInput!Q159</f>
        <v>0</v>
      </c>
      <c r="R66" s="101">
        <f>DataInput!R159</f>
        <v>0</v>
      </c>
      <c r="S66" s="101">
        <f>DataInput!S159</f>
        <v>0</v>
      </c>
      <c r="T66" s="101">
        <f>DataInput!T159</f>
        <v>0</v>
      </c>
      <c r="U66" s="101">
        <f>DataInput!U159</f>
        <v>0</v>
      </c>
    </row>
    <row r="67" spans="1:22" s="4" customFormat="1">
      <c r="A67" s="65"/>
      <c r="B67" s="74" t="str">
        <f>DataInput!B160</f>
        <v>State Bonds (maturity 6 years or longer)</v>
      </c>
      <c r="C67" s="75" t="str">
        <f>DataInput!C160</f>
        <v>Naira</v>
      </c>
      <c r="E67" s="76" t="s">
        <v>440</v>
      </c>
      <c r="F67" s="77" t="s">
        <v>347</v>
      </c>
      <c r="G67" s="78">
        <f>DataInput!C176</f>
        <v>0.19</v>
      </c>
      <c r="H67" s="289">
        <f>DataInput!D176</f>
        <v>8</v>
      </c>
      <c r="I67" s="289">
        <f>DataInput!E176</f>
        <v>0</v>
      </c>
      <c r="L67" s="101">
        <f>DataInput!L160</f>
        <v>0</v>
      </c>
      <c r="M67" s="101">
        <f>DataInput!M160</f>
        <v>0</v>
      </c>
      <c r="N67" s="101">
        <f>DataInput!N160</f>
        <v>0</v>
      </c>
      <c r="O67" s="101">
        <f>DataInput!O160</f>
        <v>0</v>
      </c>
      <c r="P67" s="101">
        <f>DataInput!P160</f>
        <v>0</v>
      </c>
      <c r="Q67" s="101">
        <f>DataInput!Q160</f>
        <v>0</v>
      </c>
      <c r="R67" s="101">
        <f>DataInput!R160</f>
        <v>0</v>
      </c>
      <c r="S67" s="101">
        <f>DataInput!S160</f>
        <v>0</v>
      </c>
      <c r="T67" s="101">
        <f>DataInput!T160</f>
        <v>0</v>
      </c>
      <c r="U67" s="101">
        <f>DataInput!U160</f>
        <v>0</v>
      </c>
    </row>
    <row r="68" spans="1:22" s="4" customFormat="1">
      <c r="A68" s="65"/>
      <c r="B68" s="74" t="str">
        <f>DataInput!B161</f>
        <v>Other Domestic Financing ()</v>
      </c>
      <c r="C68" s="75" t="str">
        <f>DataInput!C161</f>
        <v>Naira</v>
      </c>
      <c r="E68" s="76" t="s">
        <v>441</v>
      </c>
      <c r="F68" s="77" t="s">
        <v>347</v>
      </c>
      <c r="G68" s="78">
        <f>DataInput!C177</f>
        <v>0</v>
      </c>
      <c r="H68" s="289">
        <f>DataInput!D177</f>
        <v>1</v>
      </c>
      <c r="I68" s="289">
        <f>DataInput!E177</f>
        <v>0</v>
      </c>
      <c r="L68" s="101">
        <f>DataInput!L161</f>
        <v>0</v>
      </c>
      <c r="M68" s="101">
        <f>DataInput!M161</f>
        <v>0</v>
      </c>
      <c r="N68" s="101">
        <f>DataInput!N161</f>
        <v>0</v>
      </c>
      <c r="O68" s="101">
        <f>DataInput!O161</f>
        <v>0</v>
      </c>
      <c r="P68" s="101">
        <f>DataInput!P161</f>
        <v>0</v>
      </c>
      <c r="Q68" s="101">
        <f>DataInput!Q161</f>
        <v>0</v>
      </c>
      <c r="R68" s="101">
        <f>DataInput!R161</f>
        <v>0</v>
      </c>
      <c r="S68" s="101">
        <f>DataInput!S161</f>
        <v>0</v>
      </c>
      <c r="T68" s="101">
        <f>DataInput!T161</f>
        <v>0</v>
      </c>
      <c r="U68" s="101">
        <f>DataInput!U161</f>
        <v>0</v>
      </c>
    </row>
    <row r="69" spans="1:22" s="4" customFormat="1" ht="53.15" customHeight="1">
      <c r="A69" s="68"/>
      <c r="B69" s="72" t="str">
        <f>DataInput!B16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63</f>
        <v>External Financing - Concessional Loans (e.g., World Bank, African Development Bank)</v>
      </c>
      <c r="C70" s="75" t="str">
        <f>DataInput!C163</f>
        <v>US Dollars</v>
      </c>
      <c r="E70" s="76" t="s">
        <v>442</v>
      </c>
      <c r="F70" s="77" t="s">
        <v>346</v>
      </c>
      <c r="G70" s="78">
        <f>DataInput!C179</f>
        <v>0.09</v>
      </c>
      <c r="H70" s="289">
        <f>DataInput!D179</f>
        <v>8</v>
      </c>
      <c r="I70" s="289">
        <f>DataInput!E179</f>
        <v>5</v>
      </c>
      <c r="L70" s="101">
        <f>DataInput!L163</f>
        <v>0.1</v>
      </c>
      <c r="M70" s="101">
        <f>DataInput!M163</f>
        <v>9.6</v>
      </c>
      <c r="N70" s="101">
        <f>DataInput!N163</f>
        <v>10</v>
      </c>
      <c r="O70" s="101">
        <f>DataInput!O163</f>
        <v>11</v>
      </c>
      <c r="P70" s="101">
        <f>DataInput!P163</f>
        <v>11.6</v>
      </c>
      <c r="Q70" s="101">
        <f>DataInput!Q163</f>
        <v>0.8</v>
      </c>
      <c r="R70" s="101">
        <f>DataInput!R163</f>
        <v>0.4</v>
      </c>
      <c r="S70" s="101">
        <f>DataInput!S163</f>
        <v>0.3</v>
      </c>
      <c r="T70" s="101">
        <f>DataInput!T163</f>
        <v>12</v>
      </c>
      <c r="U70" s="101">
        <f>DataInput!U163</f>
        <v>0</v>
      </c>
    </row>
    <row r="71" spans="1:22" s="4" customFormat="1">
      <c r="A71" s="65"/>
      <c r="B71" s="74" t="str">
        <f>DataInput!B164</f>
        <v>External Financing - Bilateral Loans</v>
      </c>
      <c r="C71" s="75" t="str">
        <f>DataInput!C164</f>
        <v>US Dollars</v>
      </c>
      <c r="E71" s="76" t="s">
        <v>443</v>
      </c>
      <c r="F71" s="77" t="s">
        <v>346</v>
      </c>
      <c r="G71" s="78">
        <f>DataInput!C180</f>
        <v>0.1</v>
      </c>
      <c r="H71" s="289">
        <f>DataInput!D180</f>
        <v>9</v>
      </c>
      <c r="I71" s="289">
        <f>DataInput!E180</f>
        <v>5</v>
      </c>
      <c r="L71" s="101">
        <f>DataInput!L164</f>
        <v>0</v>
      </c>
      <c r="M71" s="101">
        <f>DataInput!M164</f>
        <v>0</v>
      </c>
      <c r="N71" s="101">
        <f>DataInput!N164</f>
        <v>0</v>
      </c>
      <c r="O71" s="101">
        <f>DataInput!O164</f>
        <v>0</v>
      </c>
      <c r="P71" s="101">
        <f>DataInput!P164</f>
        <v>0</v>
      </c>
      <c r="Q71" s="101">
        <f>DataInput!Q164</f>
        <v>0</v>
      </c>
      <c r="R71" s="101">
        <f>DataInput!R164</f>
        <v>0</v>
      </c>
      <c r="S71" s="101">
        <f>DataInput!S164</f>
        <v>0</v>
      </c>
      <c r="T71" s="101">
        <f>DataInput!T164</f>
        <v>0</v>
      </c>
      <c r="U71" s="101">
        <f>DataInput!U164</f>
        <v>0</v>
      </c>
    </row>
    <row r="72" spans="1:22" s="4" customFormat="1">
      <c r="A72" s="65"/>
      <c r="B72" s="74" t="str">
        <f>DataInput!B165</f>
        <v>Other External Financing</v>
      </c>
      <c r="C72" s="75" t="str">
        <f>DataInput!C165</f>
        <v>US Dollars</v>
      </c>
      <c r="E72" s="76" t="s">
        <v>444</v>
      </c>
      <c r="F72" s="77" t="s">
        <v>346</v>
      </c>
      <c r="G72" s="78">
        <f>DataInput!C181</f>
        <v>0</v>
      </c>
      <c r="H72" s="289">
        <f>DataInput!D181</f>
        <v>1</v>
      </c>
      <c r="I72" s="289">
        <f>DataInput!E181</f>
        <v>0</v>
      </c>
      <c r="L72" s="101">
        <f>DataInput!L165</f>
        <v>0</v>
      </c>
      <c r="M72" s="101">
        <f>DataInput!M165</f>
        <v>0</v>
      </c>
      <c r="N72" s="101">
        <f>DataInput!N165</f>
        <v>0</v>
      </c>
      <c r="O72" s="101">
        <f>DataInput!O165</f>
        <v>0</v>
      </c>
      <c r="P72" s="101">
        <f>DataInput!P165</f>
        <v>0</v>
      </c>
      <c r="Q72" s="101">
        <f>DataInput!Q165</f>
        <v>0</v>
      </c>
      <c r="R72" s="101">
        <f>DataInput!R165</f>
        <v>0</v>
      </c>
      <c r="S72" s="101">
        <f>DataInput!S165</f>
        <v>0</v>
      </c>
      <c r="T72" s="101">
        <f>DataInput!T165</f>
        <v>0</v>
      </c>
      <c r="U72" s="101">
        <f>DataInput!U16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68">IF(G78&lt;$C$76,"Historical data","Forecast")</f>
        <v>Historical data</v>
      </c>
      <c r="H77" s="112" t="str">
        <f t="shared" si="68"/>
        <v>Historical data</v>
      </c>
      <c r="I77" s="112" t="str">
        <f t="shared" si="68"/>
        <v>Historical data</v>
      </c>
      <c r="J77" s="112" t="str">
        <f t="shared" si="68"/>
        <v>Historical data</v>
      </c>
      <c r="K77" s="112" t="str">
        <f t="shared" si="68"/>
        <v>Historical data</v>
      </c>
      <c r="L77" s="112" t="str">
        <f t="shared" si="68"/>
        <v>Forecast</v>
      </c>
      <c r="M77" s="112" t="str">
        <f t="shared" si="68"/>
        <v>Forecast</v>
      </c>
      <c r="N77" s="112" t="str">
        <f t="shared" si="68"/>
        <v>Forecast</v>
      </c>
      <c r="O77" s="112" t="str">
        <f t="shared" si="68"/>
        <v>Forecast</v>
      </c>
      <c r="P77" s="112" t="str">
        <f t="shared" si="68"/>
        <v>Forecast</v>
      </c>
      <c r="Q77" s="112" t="str">
        <f t="shared" si="68"/>
        <v>Forecast</v>
      </c>
      <c r="R77" s="112" t="str">
        <f t="shared" si="68"/>
        <v>Forecast</v>
      </c>
      <c r="S77" s="112" t="str">
        <f t="shared" si="68"/>
        <v>Forecast</v>
      </c>
      <c r="T77" s="112" t="str">
        <f t="shared" si="68"/>
        <v>Forecast</v>
      </c>
      <c r="U77" s="112" t="str">
        <f t="shared" si="68"/>
        <v>Forecast</v>
      </c>
    </row>
    <row r="78" spans="1:22" ht="14.5">
      <c r="A78" s="107"/>
      <c r="B78" s="109"/>
      <c r="C78" s="48"/>
      <c r="D78" s="48"/>
      <c r="E78" s="48"/>
      <c r="F78" s="112"/>
      <c r="G78" s="112">
        <f t="shared" ref="G78:K78" si="69">H78-1</f>
        <v>2016</v>
      </c>
      <c r="H78" s="112">
        <f t="shared" si="69"/>
        <v>2017</v>
      </c>
      <c r="I78" s="112">
        <f t="shared" si="69"/>
        <v>2018</v>
      </c>
      <c r="J78" s="112">
        <f t="shared" si="69"/>
        <v>2019</v>
      </c>
      <c r="K78" s="112">
        <f t="shared" si="69"/>
        <v>2020</v>
      </c>
      <c r="L78" s="112">
        <f>C76</f>
        <v>2021</v>
      </c>
      <c r="M78" s="112">
        <f t="shared" ref="M78:U78" si="70">L78+1</f>
        <v>2022</v>
      </c>
      <c r="N78" s="112">
        <f t="shared" si="70"/>
        <v>2023</v>
      </c>
      <c r="O78" s="112">
        <f t="shared" si="70"/>
        <v>2024</v>
      </c>
      <c r="P78" s="112">
        <f t="shared" si="70"/>
        <v>2025</v>
      </c>
      <c r="Q78" s="112">
        <f t="shared" si="70"/>
        <v>2026</v>
      </c>
      <c r="R78" s="112">
        <f t="shared" si="70"/>
        <v>2027</v>
      </c>
      <c r="S78" s="112">
        <f t="shared" si="70"/>
        <v>2028</v>
      </c>
      <c r="T78" s="112">
        <f t="shared" si="70"/>
        <v>2029</v>
      </c>
      <c r="U78" s="112">
        <f t="shared" si="70"/>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71">G8</f>
        <v>253.18969999999999</v>
      </c>
      <c r="H82" s="117">
        <f t="shared" si="71"/>
        <v>305.78620000000001</v>
      </c>
      <c r="I82" s="117">
        <f t="shared" si="71"/>
        <v>306.5</v>
      </c>
      <c r="J82" s="117">
        <f t="shared" si="71"/>
        <v>326</v>
      </c>
      <c r="K82" s="117">
        <f t="shared" si="71"/>
        <v>379</v>
      </c>
      <c r="L82" s="117">
        <f t="shared" si="71"/>
        <v>379</v>
      </c>
      <c r="M82" s="117">
        <f t="shared" si="71"/>
        <v>379</v>
      </c>
      <c r="N82" s="117">
        <f t="shared" si="71"/>
        <v>379</v>
      </c>
      <c r="O82" s="117">
        <f t="shared" si="71"/>
        <v>379</v>
      </c>
      <c r="P82" s="117">
        <f t="shared" si="71"/>
        <v>379</v>
      </c>
      <c r="Q82" s="117">
        <f t="shared" si="71"/>
        <v>379</v>
      </c>
      <c r="R82" s="117">
        <f t="shared" si="71"/>
        <v>379</v>
      </c>
      <c r="S82" s="117">
        <f t="shared" si="71"/>
        <v>379</v>
      </c>
      <c r="T82" s="117">
        <f t="shared" si="71"/>
        <v>379</v>
      </c>
      <c r="U82" s="117">
        <f t="shared" si="71"/>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72">-L90+L91+L98</f>
        <v>6927.5746882959465</v>
      </c>
      <c r="M89" s="91">
        <f t="shared" ca="1" si="72"/>
        <v>7185.6739076290542</v>
      </c>
      <c r="N89" s="91">
        <f t="shared" ca="1" si="72"/>
        <v>-95719.340472989759</v>
      </c>
      <c r="O89" s="91">
        <f t="shared" ca="1" si="72"/>
        <v>-699177.89762729139</v>
      </c>
      <c r="P89" s="91">
        <f t="shared" ca="1" si="72"/>
        <v>-4321446.7609338956</v>
      </c>
      <c r="Q89" s="91">
        <f t="shared" ca="1" si="72"/>
        <v>-26333248.108440191</v>
      </c>
      <c r="R89" s="91">
        <f t="shared" ca="1" si="72"/>
        <v>-160294702.73559281</v>
      </c>
      <c r="S89" s="91">
        <f t="shared" ca="1" si="72"/>
        <v>-975751651.37043571</v>
      </c>
      <c r="T89" s="91">
        <f t="shared" ca="1" si="72"/>
        <v>-5940129269.6983242</v>
      </c>
      <c r="U89" s="91">
        <f t="shared" ca="1" si="72"/>
        <v>-36163230200.289307</v>
      </c>
    </row>
    <row r="90" spans="1:21" ht="14.5">
      <c r="A90" s="119"/>
      <c r="B90" s="51" t="s">
        <v>410</v>
      </c>
      <c r="C90" s="20" t="str">
        <f>DataRequest!$C$3</f>
        <v>Naira</v>
      </c>
      <c r="D90" s="20" t="str">
        <f>DataRequest!$C$4</f>
        <v>Million</v>
      </c>
      <c r="E90" s="52" t="s">
        <v>432</v>
      </c>
      <c r="F90" s="53"/>
      <c r="G90" s="53"/>
      <c r="H90" s="53"/>
      <c r="I90" s="53"/>
      <c r="J90" s="53"/>
      <c r="K90" s="92"/>
      <c r="L90" s="117">
        <f t="shared" ref="L90:U90" si="73">L50</f>
        <v>2882.1008717040531</v>
      </c>
      <c r="M90" s="117">
        <f t="shared" si="73"/>
        <v>27838.651067434621</v>
      </c>
      <c r="N90" s="117">
        <f t="shared" si="73"/>
        <v>133970.63936066377</v>
      </c>
      <c r="O90" s="117">
        <f t="shared" si="73"/>
        <v>729558.16127712617</v>
      </c>
      <c r="P90" s="117">
        <f t="shared" si="73"/>
        <v>4298961.3647735473</v>
      </c>
      <c r="Q90" s="117">
        <f t="shared" si="73"/>
        <v>25965610.924093425</v>
      </c>
      <c r="R90" s="117">
        <f t="shared" si="73"/>
        <v>157799832.14914843</v>
      </c>
      <c r="S90" s="117">
        <f t="shared" si="73"/>
        <v>960327108.36585069</v>
      </c>
      <c r="T90" s="117">
        <f t="shared" si="73"/>
        <v>5846044166.1695213</v>
      </c>
      <c r="U90" s="117">
        <f t="shared" si="73"/>
        <v>35590349016.059471</v>
      </c>
    </row>
    <row r="91" spans="1:21" ht="14.5">
      <c r="A91" s="120"/>
      <c r="B91" s="51" t="s">
        <v>411</v>
      </c>
      <c r="C91" s="20" t="str">
        <f>DataRequest!$C$3</f>
        <v>Naira</v>
      </c>
      <c r="D91" s="20" t="str">
        <f>DataRequest!$C$4</f>
        <v>Million</v>
      </c>
      <c r="E91" s="55"/>
      <c r="F91" s="53"/>
      <c r="G91" s="53"/>
      <c r="H91" s="53"/>
      <c r="I91" s="53"/>
      <c r="J91" s="53"/>
      <c r="K91" s="92"/>
      <c r="L91" s="92">
        <f t="shared" ref="L91:U91" si="74">L92+L95</f>
        <v>39126.6</v>
      </c>
      <c r="M91" s="92">
        <f t="shared" ca="1" si="74"/>
        <v>35203.644975063675</v>
      </c>
      <c r="N91" s="92">
        <f t="shared" ca="1" si="74"/>
        <v>35232.028887674001</v>
      </c>
      <c r="O91" s="92">
        <f t="shared" ca="1" si="74"/>
        <v>30191.313649834818</v>
      </c>
      <c r="P91" s="92">
        <f t="shared" ca="1" si="74"/>
        <v>-21495.776160348498</v>
      </c>
      <c r="Q91" s="92">
        <f t="shared" ca="1" si="74"/>
        <v>-365642.4043467642</v>
      </c>
      <c r="R91" s="92">
        <f t="shared" ca="1" si="74"/>
        <v>-2494848.3364443765</v>
      </c>
      <c r="S91" s="92">
        <f t="shared" ca="1" si="74"/>
        <v>-15426451.854585031</v>
      </c>
      <c r="T91" s="92">
        <f t="shared" ca="1" si="74"/>
        <v>-94084149.108803034</v>
      </c>
      <c r="U91" s="92">
        <f t="shared" ca="1" si="74"/>
        <v>-572880229.79983222</v>
      </c>
    </row>
    <row r="92" spans="1:21" ht="14.5">
      <c r="A92" s="120"/>
      <c r="B92" s="56" t="s">
        <v>412</v>
      </c>
      <c r="C92" s="20" t="str">
        <f>DataRequest!$C$3</f>
        <v>Naira</v>
      </c>
      <c r="D92" s="20" t="str">
        <f>DataRequest!$C$4</f>
        <v>Million</v>
      </c>
      <c r="E92" s="55"/>
      <c r="F92" s="49"/>
      <c r="G92" s="49"/>
      <c r="H92" s="49"/>
      <c r="I92" s="49"/>
      <c r="J92" s="49"/>
      <c r="K92" s="94"/>
      <c r="L92" s="95">
        <f t="shared" ref="L92:U92" si="75">L93+L94</f>
        <v>7404.6</v>
      </c>
      <c r="M92" s="95">
        <f t="shared" ca="1" si="75"/>
        <v>3907.2999999999997</v>
      </c>
      <c r="N92" s="95">
        <f t="shared" ca="1" si="75"/>
        <v>4134.05</v>
      </c>
      <c r="O92" s="95">
        <f t="shared" ca="1" si="75"/>
        <v>7446.5</v>
      </c>
      <c r="P92" s="95">
        <f t="shared" ca="1" si="75"/>
        <v>12881.999999999998</v>
      </c>
      <c r="Q92" s="95">
        <f t="shared" ca="1" si="75"/>
        <v>16750.824688295947</v>
      </c>
      <c r="R92" s="95">
        <f t="shared" ca="1" si="75"/>
        <v>-2887.0427590376121</v>
      </c>
      <c r="S92" s="95">
        <f t="shared" ca="1" si="75"/>
        <v>-109528.15713965642</v>
      </c>
      <c r="T92" s="95">
        <f t="shared" ca="1" si="75"/>
        <v>-713645.73096062464</v>
      </c>
      <c r="U92" s="95">
        <f t="shared" ca="1" si="75"/>
        <v>-4348035.0609338954</v>
      </c>
    </row>
    <row r="93" spans="1:21" ht="14.5">
      <c r="A93" s="120"/>
      <c r="B93" s="121" t="s">
        <v>456</v>
      </c>
      <c r="C93" s="20" t="str">
        <f>DataRequest!$C$3</f>
        <v>Naira</v>
      </c>
      <c r="D93" s="20" t="str">
        <f>DataRequest!$C$4</f>
        <v>Million</v>
      </c>
      <c r="E93" s="52"/>
      <c r="F93" s="53"/>
      <c r="G93" s="53"/>
      <c r="H93" s="53"/>
      <c r="I93" s="53"/>
      <c r="J93" s="53"/>
      <c r="K93" s="92"/>
      <c r="L93" s="95">
        <f t="shared" ref="L93:U93" si="76">L139</f>
        <v>7404.6</v>
      </c>
      <c r="M93" s="95">
        <f t="shared" si="76"/>
        <v>3907.2999999999997</v>
      </c>
      <c r="N93" s="95">
        <f t="shared" si="76"/>
        <v>4368.3</v>
      </c>
      <c r="O93" s="95">
        <f t="shared" si="76"/>
        <v>2130.8000000000002</v>
      </c>
      <c r="P93" s="95">
        <f t="shared" si="76"/>
        <v>1947.3999999999999</v>
      </c>
      <c r="Q93" s="95">
        <f t="shared" si="76"/>
        <v>1813.8</v>
      </c>
      <c r="R93" s="95">
        <f t="shared" si="76"/>
        <v>1445.3</v>
      </c>
      <c r="S93" s="95">
        <f t="shared" si="76"/>
        <v>1924.5</v>
      </c>
      <c r="T93" s="95">
        <f t="shared" si="76"/>
        <v>2166.9</v>
      </c>
      <c r="U93" s="95">
        <f t="shared" si="76"/>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77">L258</f>
        <v>0</v>
      </c>
      <c r="M94" s="95">
        <f t="shared" ca="1" si="77"/>
        <v>0</v>
      </c>
      <c r="N94" s="95">
        <f t="shared" ca="1" si="77"/>
        <v>-234.25</v>
      </c>
      <c r="O94" s="95">
        <f t="shared" ca="1" si="77"/>
        <v>5315.7</v>
      </c>
      <c r="P94" s="95">
        <f t="shared" ca="1" si="77"/>
        <v>10934.599999999999</v>
      </c>
      <c r="Q94" s="95">
        <f t="shared" ca="1" si="77"/>
        <v>14937.024688295947</v>
      </c>
      <c r="R94" s="95">
        <f t="shared" ca="1" si="77"/>
        <v>-4332.3427590376123</v>
      </c>
      <c r="S94" s="95">
        <f t="shared" ca="1" si="77"/>
        <v>-111452.65713965642</v>
      </c>
      <c r="T94" s="95">
        <f t="shared" ca="1" si="77"/>
        <v>-715812.63096062467</v>
      </c>
      <c r="U94" s="95">
        <f t="shared" ca="1" si="77"/>
        <v>-4350344.2609338956</v>
      </c>
    </row>
    <row r="95" spans="1:21" ht="14.5">
      <c r="A95" s="120"/>
      <c r="B95" s="56" t="s">
        <v>273</v>
      </c>
      <c r="C95" s="20" t="str">
        <f>DataRequest!$C$3</f>
        <v>Naira</v>
      </c>
      <c r="D95" s="20" t="str">
        <f>DataRequest!$C$4</f>
        <v>Million</v>
      </c>
      <c r="E95" s="55"/>
      <c r="F95" s="57"/>
      <c r="G95" s="57"/>
      <c r="H95" s="57"/>
      <c r="I95" s="57"/>
      <c r="J95" s="57"/>
      <c r="K95" s="96"/>
      <c r="L95" s="95">
        <f t="shared" ref="L95:U95" si="78">L96+L97</f>
        <v>31722</v>
      </c>
      <c r="M95" s="95">
        <f t="shared" si="78"/>
        <v>31296.344975063676</v>
      </c>
      <c r="N95" s="95">
        <f t="shared" ca="1" si="78"/>
        <v>31097.978887674002</v>
      </c>
      <c r="O95" s="95">
        <f t="shared" ca="1" si="78"/>
        <v>22744.813649834818</v>
      </c>
      <c r="P95" s="95">
        <f t="shared" ca="1" si="78"/>
        <v>-34377.776160348498</v>
      </c>
      <c r="Q95" s="95">
        <f t="shared" ca="1" si="78"/>
        <v>-382393.22903506015</v>
      </c>
      <c r="R95" s="95">
        <f t="shared" ca="1" si="78"/>
        <v>-2491961.2936853389</v>
      </c>
      <c r="S95" s="95">
        <f t="shared" ca="1" si="78"/>
        <v>-15316923.697445374</v>
      </c>
      <c r="T95" s="95">
        <f t="shared" ca="1" si="78"/>
        <v>-93370503.377842411</v>
      </c>
      <c r="U95" s="95">
        <f t="shared" ca="1" si="78"/>
        <v>-568532194.73889828</v>
      </c>
    </row>
    <row r="96" spans="1:21" ht="14.5">
      <c r="A96" s="120"/>
      <c r="B96" s="121" t="s">
        <v>458</v>
      </c>
      <c r="C96" s="20" t="str">
        <f>DataRequest!$C$3</f>
        <v>Naira</v>
      </c>
      <c r="D96" s="20" t="str">
        <f>DataRequest!$C$4</f>
        <v>Million</v>
      </c>
      <c r="E96" s="52"/>
      <c r="F96" s="123"/>
      <c r="G96" s="123"/>
      <c r="H96" s="123"/>
      <c r="I96" s="123"/>
      <c r="J96" s="123"/>
      <c r="K96" s="131"/>
      <c r="L96" s="95">
        <f t="shared" ref="L96:U96" si="79">L147</f>
        <v>31722</v>
      </c>
      <c r="M96" s="95">
        <f t="shared" si="79"/>
        <v>30760.5</v>
      </c>
      <c r="N96" s="95">
        <f t="shared" si="79"/>
        <v>29506.9</v>
      </c>
      <c r="O96" s="95">
        <f t="shared" si="79"/>
        <v>28314.5</v>
      </c>
      <c r="P96" s="95">
        <f t="shared" si="79"/>
        <v>27546.799999999999</v>
      </c>
      <c r="Q96" s="95">
        <f t="shared" si="79"/>
        <v>26434.2</v>
      </c>
      <c r="R96" s="95">
        <f t="shared" si="79"/>
        <v>25294.1</v>
      </c>
      <c r="S96" s="95">
        <f t="shared" si="79"/>
        <v>24260.5</v>
      </c>
      <c r="T96" s="95">
        <f t="shared" si="79"/>
        <v>23346.800000000003</v>
      </c>
      <c r="U96" s="95">
        <f t="shared" si="79"/>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80">L266</f>
        <v>0</v>
      </c>
      <c r="M97" s="95">
        <f t="shared" si="80"/>
        <v>535.84497506367563</v>
      </c>
      <c r="N97" s="95">
        <f t="shared" ca="1" si="80"/>
        <v>1591.0788876739998</v>
      </c>
      <c r="O97" s="95">
        <f t="shared" ca="1" si="80"/>
        <v>-5569.6863501651815</v>
      </c>
      <c r="P97" s="95">
        <f t="shared" ca="1" si="80"/>
        <v>-61924.576160348493</v>
      </c>
      <c r="Q97" s="95">
        <f t="shared" ca="1" si="80"/>
        <v>-408827.42903506017</v>
      </c>
      <c r="R97" s="95">
        <f t="shared" ca="1" si="80"/>
        <v>-2517255.393685339</v>
      </c>
      <c r="S97" s="95">
        <f t="shared" ca="1" si="80"/>
        <v>-15341184.197445374</v>
      </c>
      <c r="T97" s="95">
        <f t="shared" ca="1" si="80"/>
        <v>-93393850.177842408</v>
      </c>
      <c r="U97" s="95">
        <f t="shared" ca="1" si="80"/>
        <v>-568549865.53889823</v>
      </c>
    </row>
    <row r="98" spans="1:21" ht="14.5">
      <c r="A98" s="120"/>
      <c r="B98" s="51" t="s">
        <v>413</v>
      </c>
      <c r="C98" s="20" t="str">
        <f>DataRequest!$C$3</f>
        <v>Naira</v>
      </c>
      <c r="D98" s="20" t="str">
        <f>DataRequest!$C$4</f>
        <v>Million</v>
      </c>
      <c r="E98" s="55"/>
      <c r="F98" s="57"/>
      <c r="G98" s="57"/>
      <c r="H98" s="57"/>
      <c r="I98" s="57"/>
      <c r="J98" s="57"/>
      <c r="K98" s="96"/>
      <c r="L98" s="117">
        <f t="shared" ref="L98:U98" si="81">L54</f>
        <v>-29316.924439999999</v>
      </c>
      <c r="M98" s="117">
        <f t="shared" si="81"/>
        <v>-179.31999999999971</v>
      </c>
      <c r="N98" s="117">
        <f t="shared" si="81"/>
        <v>3019.2700000000004</v>
      </c>
      <c r="O98" s="117">
        <f t="shared" si="81"/>
        <v>188.94999999999709</v>
      </c>
      <c r="P98" s="117">
        <f t="shared" si="81"/>
        <v>-989.61999999999898</v>
      </c>
      <c r="Q98" s="117">
        <f t="shared" si="81"/>
        <v>-1994.7799999999988</v>
      </c>
      <c r="R98" s="117">
        <f t="shared" si="81"/>
        <v>-22.25</v>
      </c>
      <c r="S98" s="117">
        <f t="shared" si="81"/>
        <v>1908.8499999999985</v>
      </c>
      <c r="T98" s="117">
        <f t="shared" si="81"/>
        <v>-954.41999999999825</v>
      </c>
      <c r="U98" s="117">
        <f t="shared" si="81"/>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82">L100+L101</f>
        <v>6927.5746882959465</v>
      </c>
      <c r="M99" s="91">
        <f t="shared" ca="1" si="82"/>
        <v>7185.6739076290542</v>
      </c>
      <c r="N99" s="91">
        <f t="shared" ca="1" si="82"/>
        <v>-95719.340472989759</v>
      </c>
      <c r="O99" s="91">
        <f t="shared" ca="1" si="82"/>
        <v>-699177.89762729139</v>
      </c>
      <c r="P99" s="91">
        <f t="shared" ca="1" si="82"/>
        <v>-4321446.7609338956</v>
      </c>
      <c r="Q99" s="91">
        <f t="shared" ca="1" si="82"/>
        <v>-26333248.108440191</v>
      </c>
      <c r="R99" s="91">
        <f t="shared" ca="1" si="82"/>
        <v>-160294702.73559281</v>
      </c>
      <c r="S99" s="91">
        <f t="shared" ca="1" si="82"/>
        <v>-975751651.37043571</v>
      </c>
      <c r="T99" s="91">
        <f t="shared" ca="1" si="82"/>
        <v>-5940129269.6983242</v>
      </c>
      <c r="U99" s="91">
        <f t="shared" ca="1" si="82"/>
        <v>-36163230200.289307</v>
      </c>
    </row>
    <row r="100" spans="1:21" ht="14.5">
      <c r="A100" s="120"/>
      <c r="B100" s="51" t="s">
        <v>415</v>
      </c>
      <c r="C100" s="20" t="str">
        <f>DataRequest!$C$3</f>
        <v>Naira</v>
      </c>
      <c r="D100" s="20" t="str">
        <f>DataRequest!$C$4</f>
        <v>Million</v>
      </c>
      <c r="E100" s="55"/>
      <c r="F100" s="49"/>
      <c r="G100" s="49"/>
      <c r="H100" s="49"/>
      <c r="I100" s="49"/>
      <c r="J100" s="49"/>
      <c r="K100" s="94"/>
      <c r="L100" s="117">
        <f t="shared" ref="L100:U100" si="83">L56</f>
        <v>0</v>
      </c>
      <c r="M100" s="117">
        <f t="shared" si="83"/>
        <v>0</v>
      </c>
      <c r="N100" s="117">
        <f t="shared" si="83"/>
        <v>0</v>
      </c>
      <c r="O100" s="117">
        <f t="shared" si="83"/>
        <v>0</v>
      </c>
      <c r="P100" s="117">
        <f t="shared" si="83"/>
        <v>0</v>
      </c>
      <c r="Q100" s="117">
        <f t="shared" si="83"/>
        <v>0</v>
      </c>
      <c r="R100" s="117">
        <f t="shared" si="83"/>
        <v>0</v>
      </c>
      <c r="S100" s="117">
        <f t="shared" si="83"/>
        <v>0</v>
      </c>
      <c r="T100" s="117">
        <f t="shared" si="83"/>
        <v>0</v>
      </c>
      <c r="U100" s="117">
        <f t="shared" si="83"/>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84">(-L90+L91+L98)-(L100)</f>
        <v>6927.5746882959465</v>
      </c>
      <c r="M101" s="97">
        <f t="shared" ca="1" si="84"/>
        <v>7185.6739076290542</v>
      </c>
      <c r="N101" s="97">
        <f t="shared" ca="1" si="84"/>
        <v>-95719.340472989759</v>
      </c>
      <c r="O101" s="97">
        <f t="shared" ca="1" si="84"/>
        <v>-699177.89762729139</v>
      </c>
      <c r="P101" s="97">
        <f t="shared" ca="1" si="84"/>
        <v>-4321446.7609338956</v>
      </c>
      <c r="Q101" s="97">
        <f t="shared" ca="1" si="84"/>
        <v>-26333248.108440191</v>
      </c>
      <c r="R101" s="97">
        <f t="shared" ca="1" si="84"/>
        <v>-160294702.73559281</v>
      </c>
      <c r="S101" s="97">
        <f t="shared" ca="1" si="84"/>
        <v>-975751651.37043571</v>
      </c>
      <c r="T101" s="97">
        <f t="shared" ca="1" si="84"/>
        <v>-5940129269.6983242</v>
      </c>
      <c r="U101" s="97">
        <f t="shared" ca="1" si="84"/>
        <v>-36163230200.289307</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85">IF(L89=L99,"OK","Check")</f>
        <v>OK</v>
      </c>
      <c r="M103" s="99" t="str">
        <f t="shared" ca="1" si="85"/>
        <v>OK</v>
      </c>
      <c r="N103" s="99" t="str">
        <f t="shared" ca="1" si="85"/>
        <v>OK</v>
      </c>
      <c r="O103" s="99" t="str">
        <f t="shared" ca="1" si="85"/>
        <v>OK</v>
      </c>
      <c r="P103" s="99" t="str">
        <f t="shared" ca="1" si="85"/>
        <v>OK</v>
      </c>
      <c r="Q103" s="99" t="str">
        <f t="shared" ca="1" si="85"/>
        <v>OK</v>
      </c>
      <c r="R103" s="99" t="str">
        <f t="shared" ca="1" si="85"/>
        <v>OK</v>
      </c>
      <c r="S103" s="99" t="str">
        <f t="shared" ca="1" si="85"/>
        <v>OK</v>
      </c>
      <c r="T103" s="99" t="str">
        <f t="shared" ca="1" si="85"/>
        <v>OK</v>
      </c>
      <c r="U103" s="99" t="str">
        <f t="shared" ca="1" si="85"/>
        <v>OK</v>
      </c>
    </row>
    <row r="104" spans="1:21" ht="14.5">
      <c r="A104" s="120"/>
      <c r="B104" s="58" t="s">
        <v>460</v>
      </c>
      <c r="C104" s="48"/>
      <c r="D104" s="59"/>
      <c r="E104" s="60"/>
      <c r="F104" s="61"/>
      <c r="G104" s="61"/>
      <c r="H104" s="61"/>
      <c r="I104" s="61"/>
      <c r="J104" s="61"/>
      <c r="K104" s="98"/>
      <c r="L104" s="99" t="str">
        <f t="shared" ref="L104:U104" si="86">IF(L101=L249,"OK","Check")</f>
        <v>OK</v>
      </c>
      <c r="M104" s="99" t="str">
        <f t="shared" ca="1" si="86"/>
        <v>OK</v>
      </c>
      <c r="N104" s="99" t="str">
        <f t="shared" ca="1" si="86"/>
        <v>OK</v>
      </c>
      <c r="O104" s="99" t="str">
        <f t="shared" ca="1" si="86"/>
        <v>OK</v>
      </c>
      <c r="P104" s="99" t="str">
        <f t="shared" ca="1" si="86"/>
        <v>Check</v>
      </c>
      <c r="Q104" s="99" t="str">
        <f t="shared" ca="1" si="86"/>
        <v>OK</v>
      </c>
      <c r="R104" s="99" t="str">
        <f t="shared" ca="1" si="86"/>
        <v>OK</v>
      </c>
      <c r="S104" s="99" t="str">
        <f t="shared" ca="1" si="86"/>
        <v>OK</v>
      </c>
      <c r="T104" s="99" t="str">
        <f t="shared" ca="1" si="86"/>
        <v>OK</v>
      </c>
      <c r="U104" s="99" t="str">
        <f t="shared" ca="1" si="86"/>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87">G108+G109</f>
        <v>50288.102993081506</v>
      </c>
      <c r="H107" s="128">
        <f t="shared" si="87"/>
        <v>82600.244600000005</v>
      </c>
      <c r="I107" s="128">
        <f t="shared" si="87"/>
        <v>104337.4</v>
      </c>
      <c r="J107" s="128">
        <f t="shared" si="87"/>
        <v>109769.1</v>
      </c>
      <c r="K107" s="128">
        <f t="shared" si="87"/>
        <v>96671</v>
      </c>
      <c r="L107" s="91">
        <f t="shared" ref="L107:U107" si="88">L155+L274</f>
        <v>96193.974688295944</v>
      </c>
      <c r="M107" s="91">
        <f t="shared" ca="1" si="88"/>
        <v>99472.34859592501</v>
      </c>
      <c r="N107" s="91">
        <f t="shared" ca="1" si="88"/>
        <v>-381.04187706475204</v>
      </c>
      <c r="O107" s="91">
        <f t="shared" ca="1" si="88"/>
        <v>-707005.43950435612</v>
      </c>
      <c r="P107" s="91">
        <f t="shared" ca="1" si="88"/>
        <v>-5041334.2004382517</v>
      </c>
      <c r="Q107" s="91">
        <f t="shared" ca="1" si="88"/>
        <v>-31391333.133566737</v>
      </c>
      <c r="R107" s="91">
        <f t="shared" ca="1" si="88"/>
        <v>-191683148.82640049</v>
      </c>
      <c r="S107" s="91">
        <f t="shared" ca="1" si="88"/>
        <v>-1167325272.0396967</v>
      </c>
      <c r="T107" s="91">
        <f t="shared" ca="1" si="88"/>
        <v>-7106740896.0070601</v>
      </c>
      <c r="U107" s="91">
        <f t="shared" ca="1" si="88"/>
        <v>-43265623061.235428</v>
      </c>
    </row>
    <row r="108" spans="1:21" ht="14.5">
      <c r="A108" s="129"/>
      <c r="B108" s="130" t="s">
        <v>346</v>
      </c>
      <c r="C108" s="20" t="str">
        <f>DataRequest!$C$3</f>
        <v>Naira</v>
      </c>
      <c r="D108" s="20" t="str">
        <f>DataRequest!$C$4</f>
        <v>Million</v>
      </c>
      <c r="E108" s="60"/>
      <c r="F108" s="49"/>
      <c r="G108" s="92">
        <f t="shared" ref="G108:U109" si="89">SUMIFS(G$158:G$237,$D$158:$D$237,$B108,$B$158:$B$237,"Debt stock in LCU")+SUMIFS(G$277:G$531,$D$277:$D$531,$B108,$B$277:$B$531,"New debt stock in LCU")</f>
        <v>8515.3029930815046</v>
      </c>
      <c r="H108" s="92">
        <f t="shared" si="89"/>
        <v>10090.944600000001</v>
      </c>
      <c r="I108" s="92">
        <f t="shared" si="89"/>
        <v>9685.4</v>
      </c>
      <c r="J108" s="92">
        <f t="shared" si="89"/>
        <v>9943</v>
      </c>
      <c r="K108" s="92">
        <f t="shared" si="89"/>
        <v>11445.8</v>
      </c>
      <c r="L108" s="92">
        <f t="shared" si="89"/>
        <v>11332.1</v>
      </c>
      <c r="M108" s="92">
        <f t="shared" ca="1" si="89"/>
        <v>14818.9</v>
      </c>
      <c r="N108" s="92">
        <f t="shared" ca="1" si="89"/>
        <v>18457.300000000003</v>
      </c>
      <c r="O108" s="92">
        <f t="shared" ca="1" si="89"/>
        <v>22474.7</v>
      </c>
      <c r="P108" s="92">
        <f t="shared" ca="1" si="89"/>
        <v>26719.5</v>
      </c>
      <c r="Q108" s="92">
        <f t="shared" ca="1" si="89"/>
        <v>26871.1</v>
      </c>
      <c r="R108" s="92">
        <f t="shared" ca="1" si="89"/>
        <v>26858.466666666667</v>
      </c>
      <c r="S108" s="92">
        <f t="shared" ca="1" si="89"/>
        <v>25595.133333333331</v>
      </c>
      <c r="T108" s="92">
        <f t="shared" ca="1" si="89"/>
        <v>27502.766666666666</v>
      </c>
      <c r="U108" s="92">
        <f t="shared" ca="1" si="89"/>
        <v>23485.366666666665</v>
      </c>
    </row>
    <row r="109" spans="1:21" ht="14.5">
      <c r="A109" s="129"/>
      <c r="B109" s="130" t="s">
        <v>347</v>
      </c>
      <c r="C109" s="20" t="str">
        <f>DataRequest!$C$3</f>
        <v>Naira</v>
      </c>
      <c r="D109" s="20" t="str">
        <f>DataRequest!$C$4</f>
        <v>Million</v>
      </c>
      <c r="E109" s="60"/>
      <c r="F109" s="49"/>
      <c r="G109" s="92">
        <f t="shared" si="89"/>
        <v>41772.800000000003</v>
      </c>
      <c r="H109" s="92">
        <f t="shared" si="89"/>
        <v>72509.3</v>
      </c>
      <c r="I109" s="92">
        <f t="shared" si="89"/>
        <v>94652</v>
      </c>
      <c r="J109" s="92">
        <f t="shared" si="89"/>
        <v>99826.1</v>
      </c>
      <c r="K109" s="92">
        <f t="shared" si="89"/>
        <v>85225.2</v>
      </c>
      <c r="L109" s="92">
        <f t="shared" si="89"/>
        <v>84861.874688295939</v>
      </c>
      <c r="M109" s="92">
        <f t="shared" ca="1" si="89"/>
        <v>84653.448595925001</v>
      </c>
      <c r="N109" s="92">
        <f t="shared" ca="1" si="89"/>
        <v>-18838.341877064755</v>
      </c>
      <c r="O109" s="92">
        <f t="shared" ca="1" si="89"/>
        <v>-729480.13950435619</v>
      </c>
      <c r="P109" s="92">
        <f t="shared" ca="1" si="89"/>
        <v>-5068053.7004382517</v>
      </c>
      <c r="Q109" s="92">
        <f t="shared" ca="1" si="89"/>
        <v>-31418204.233566735</v>
      </c>
      <c r="R109" s="92">
        <f t="shared" ca="1" si="89"/>
        <v>-191710007.29306716</v>
      </c>
      <c r="S109" s="92">
        <f t="shared" ca="1" si="89"/>
        <v>-1167350867.1730301</v>
      </c>
      <c r="T109" s="92">
        <f t="shared" ca="1" si="89"/>
        <v>-7106768398.7737274</v>
      </c>
      <c r="U109" s="92">
        <f t="shared" ca="1" si="89"/>
        <v>-43265646546.602097</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90">L101</f>
        <v>6927.5746882959465</v>
      </c>
      <c r="M110" s="91">
        <f t="shared" ca="1" si="90"/>
        <v>7185.6739076290542</v>
      </c>
      <c r="N110" s="91">
        <f t="shared" ca="1" si="90"/>
        <v>-95719.340472989759</v>
      </c>
      <c r="O110" s="91">
        <f t="shared" ca="1" si="90"/>
        <v>-699177.89762729139</v>
      </c>
      <c r="P110" s="91">
        <f t="shared" ca="1" si="90"/>
        <v>-4321446.7609338956</v>
      </c>
      <c r="Q110" s="91">
        <f t="shared" ca="1" si="90"/>
        <v>-26333248.108440191</v>
      </c>
      <c r="R110" s="91">
        <f t="shared" ca="1" si="90"/>
        <v>-160294702.73559281</v>
      </c>
      <c r="S110" s="91">
        <f t="shared" ca="1" si="90"/>
        <v>-975751651.37043571</v>
      </c>
      <c r="T110" s="91">
        <f t="shared" ca="1" si="90"/>
        <v>-5940129269.6983242</v>
      </c>
      <c r="U110" s="91">
        <f t="shared" ca="1" si="90"/>
        <v>-36163230200.289307</v>
      </c>
    </row>
    <row r="111" spans="1:21" ht="14.5">
      <c r="A111" s="129"/>
      <c r="B111" s="130" t="s">
        <v>346</v>
      </c>
      <c r="C111" s="20" t="str">
        <f>DataRequest!$C$3</f>
        <v>Naira</v>
      </c>
      <c r="D111" s="20" t="str">
        <f>DataRequest!$C$4</f>
        <v>Million</v>
      </c>
      <c r="E111" s="60"/>
      <c r="F111" s="49"/>
      <c r="G111" s="49"/>
      <c r="H111" s="49"/>
      <c r="I111" s="49"/>
      <c r="J111" s="49"/>
      <c r="K111" s="94"/>
      <c r="L111" s="92">
        <f t="shared" ref="L111:U112" si="91">SUMIFS(L$158:L$237,$D$158:$D$237,$B111,$B$158:$B$237,"Gross borrowing in LCU")+SUMIFS(L$277:L$531,$D$277:$D$531,$B111,$B$277:$B$531,"Gross borrowing in LCU")</f>
        <v>37.9</v>
      </c>
      <c r="M111" s="92">
        <f t="shared" si="91"/>
        <v>3638.4</v>
      </c>
      <c r="N111" s="92">
        <f t="shared" si="91"/>
        <v>3790</v>
      </c>
      <c r="O111" s="92">
        <f t="shared" si="91"/>
        <v>4169</v>
      </c>
      <c r="P111" s="92">
        <f t="shared" si="91"/>
        <v>4396.3999999999996</v>
      </c>
      <c r="Q111" s="92">
        <f t="shared" si="91"/>
        <v>303.2</v>
      </c>
      <c r="R111" s="92">
        <f t="shared" si="91"/>
        <v>151.6</v>
      </c>
      <c r="S111" s="92">
        <f t="shared" si="91"/>
        <v>113.7</v>
      </c>
      <c r="T111" s="92">
        <f t="shared" si="91"/>
        <v>4548</v>
      </c>
      <c r="U111" s="92">
        <f t="shared" si="91"/>
        <v>0</v>
      </c>
    </row>
    <row r="112" spans="1:21" ht="14.5">
      <c r="A112" s="129"/>
      <c r="B112" s="130" t="s">
        <v>347</v>
      </c>
      <c r="C112" s="20" t="str">
        <f>DataRequest!$C$3</f>
        <v>Naira</v>
      </c>
      <c r="D112" s="20" t="str">
        <f>DataRequest!$C$4</f>
        <v>Million</v>
      </c>
      <c r="E112" s="60"/>
      <c r="F112" s="49"/>
      <c r="G112" s="49"/>
      <c r="H112" s="49"/>
      <c r="I112" s="49"/>
      <c r="J112" s="49"/>
      <c r="K112" s="94"/>
      <c r="L112" s="92">
        <f t="shared" si="91"/>
        <v>6889.6746882959469</v>
      </c>
      <c r="M112" s="92">
        <f t="shared" ca="1" si="91"/>
        <v>3547.2739076290545</v>
      </c>
      <c r="N112" s="92">
        <f t="shared" ca="1" si="91"/>
        <v>-99509.340472989759</v>
      </c>
      <c r="O112" s="92">
        <f t="shared" ca="1" si="91"/>
        <v>-703346.89762729139</v>
      </c>
      <c r="P112" s="92">
        <f t="shared" ca="1" si="91"/>
        <v>-4325843.160933895</v>
      </c>
      <c r="Q112" s="92">
        <f t="shared" ca="1" si="91"/>
        <v>-26333551.30844019</v>
      </c>
      <c r="R112" s="92">
        <f t="shared" ca="1" si="91"/>
        <v>-160294854.33559281</v>
      </c>
      <c r="S112" s="92">
        <f t="shared" ca="1" si="91"/>
        <v>-975751765.07043576</v>
      </c>
      <c r="T112" s="92">
        <f t="shared" ca="1" si="91"/>
        <v>-5940133817.6983242</v>
      </c>
      <c r="U112" s="92">
        <f t="shared" ca="1" si="91"/>
        <v>-36163230200.289307</v>
      </c>
    </row>
    <row r="113" spans="1:21" ht="14.5">
      <c r="A113" s="129"/>
      <c r="B113" s="126" t="s">
        <v>420</v>
      </c>
      <c r="C113" s="20" t="str">
        <f>DataRequest!$C$3</f>
        <v>Naira</v>
      </c>
      <c r="D113" s="20" t="str">
        <f>DataRequest!$C$4</f>
        <v>Million</v>
      </c>
      <c r="E113" s="60"/>
      <c r="F113" s="127"/>
      <c r="G113" s="128">
        <f t="shared" ref="G113:K113" si="92">G114+G115</f>
        <v>18160.367261300002</v>
      </c>
      <c r="H113" s="128">
        <f t="shared" si="92"/>
        <v>50048.001273350004</v>
      </c>
      <c r="I113" s="128">
        <f t="shared" si="92"/>
        <v>56378.799999999996</v>
      </c>
      <c r="J113" s="128">
        <f t="shared" si="92"/>
        <v>74187</v>
      </c>
      <c r="K113" s="128">
        <f t="shared" si="92"/>
        <v>5781.3</v>
      </c>
      <c r="L113" s="91">
        <f t="shared" ref="L113:U113" si="93">L92</f>
        <v>7404.6</v>
      </c>
      <c r="M113" s="91">
        <f t="shared" ca="1" si="93"/>
        <v>3907.2999999999997</v>
      </c>
      <c r="N113" s="91">
        <f t="shared" ca="1" si="93"/>
        <v>4134.05</v>
      </c>
      <c r="O113" s="91">
        <f t="shared" ca="1" si="93"/>
        <v>7446.5</v>
      </c>
      <c r="P113" s="91">
        <f t="shared" ca="1" si="93"/>
        <v>12881.999999999998</v>
      </c>
      <c r="Q113" s="91">
        <f t="shared" ca="1" si="93"/>
        <v>16750.824688295947</v>
      </c>
      <c r="R113" s="91">
        <f t="shared" ca="1" si="93"/>
        <v>-2887.0427590376121</v>
      </c>
      <c r="S113" s="91">
        <f t="shared" ca="1" si="93"/>
        <v>-109528.15713965642</v>
      </c>
      <c r="T113" s="91">
        <f t="shared" ca="1" si="93"/>
        <v>-713645.73096062464</v>
      </c>
      <c r="U113" s="91">
        <f t="shared" ca="1" si="93"/>
        <v>-4348035.0609338954</v>
      </c>
    </row>
    <row r="114" spans="1:21" ht="14.5">
      <c r="A114" s="129"/>
      <c r="B114" s="130" t="s">
        <v>346</v>
      </c>
      <c r="C114" s="20" t="str">
        <f>DataRequest!$C$3</f>
        <v>Naira</v>
      </c>
      <c r="D114" s="20" t="str">
        <f>DataRequest!$C$4</f>
        <v>Million</v>
      </c>
      <c r="E114" s="60"/>
      <c r="F114" s="57"/>
      <c r="G114" s="92">
        <f t="shared" ref="G114:U115" si="94">SUMIFS(G$158:G$237,$D$158:$D$237,$B114,$B$158:$B$237,"Amortization in LCU")+SUMIFS(G$277:G$531,$D$277:$D$531,$B114,$B$277:$B$531,"Amortization in LCU")</f>
        <v>101.27588</v>
      </c>
      <c r="H114" s="92">
        <f t="shared" si="94"/>
        <v>122.31448</v>
      </c>
      <c r="I114" s="92">
        <f t="shared" si="94"/>
        <v>122.60000000000001</v>
      </c>
      <c r="J114" s="92">
        <f t="shared" si="94"/>
        <v>130.4</v>
      </c>
      <c r="K114" s="92">
        <f t="shared" si="94"/>
        <v>151.6</v>
      </c>
      <c r="L114" s="92">
        <f t="shared" si="94"/>
        <v>151.6</v>
      </c>
      <c r="M114" s="92">
        <f t="shared" ca="1" si="94"/>
        <v>151.6</v>
      </c>
      <c r="N114" s="92">
        <f t="shared" ca="1" si="94"/>
        <v>151.6</v>
      </c>
      <c r="O114" s="92">
        <f t="shared" ca="1" si="94"/>
        <v>151.6</v>
      </c>
      <c r="P114" s="92">
        <f t="shared" ca="1" si="94"/>
        <v>151.6</v>
      </c>
      <c r="Q114" s="92">
        <f t="shared" ca="1" si="94"/>
        <v>151.6</v>
      </c>
      <c r="R114" s="92">
        <f t="shared" ca="1" si="94"/>
        <v>164.23333333333332</v>
      </c>
      <c r="S114" s="92">
        <f t="shared" ca="1" si="94"/>
        <v>1377.0333333333331</v>
      </c>
      <c r="T114" s="92">
        <f t="shared" ca="1" si="94"/>
        <v>2640.3666666666663</v>
      </c>
      <c r="U114" s="92">
        <f t="shared" ca="1" si="94"/>
        <v>4017.4</v>
      </c>
    </row>
    <row r="115" spans="1:21" ht="14.5">
      <c r="A115" s="129"/>
      <c r="B115" s="130" t="s">
        <v>347</v>
      </c>
      <c r="C115" s="20" t="str">
        <f>DataRequest!$C$3</f>
        <v>Naira</v>
      </c>
      <c r="D115" s="20" t="str">
        <f>DataRequest!$C$4</f>
        <v>Million</v>
      </c>
      <c r="E115" s="60"/>
      <c r="F115" s="57"/>
      <c r="G115" s="92">
        <f t="shared" si="94"/>
        <v>18059.091381300001</v>
      </c>
      <c r="H115" s="92">
        <f t="shared" si="94"/>
        <v>49925.686793350003</v>
      </c>
      <c r="I115" s="92">
        <f t="shared" si="94"/>
        <v>56256.2</v>
      </c>
      <c r="J115" s="92">
        <f t="shared" si="94"/>
        <v>74056.600000000006</v>
      </c>
      <c r="K115" s="92">
        <f t="shared" si="94"/>
        <v>5629.7</v>
      </c>
      <c r="L115" s="92">
        <f t="shared" si="94"/>
        <v>7253</v>
      </c>
      <c r="M115" s="92">
        <f t="shared" ca="1" si="94"/>
        <v>3755.7</v>
      </c>
      <c r="N115" s="92">
        <f t="shared" ca="1" si="94"/>
        <v>3982.45</v>
      </c>
      <c r="O115" s="92">
        <f t="shared" ca="1" si="94"/>
        <v>7294.9</v>
      </c>
      <c r="P115" s="92">
        <f t="shared" ca="1" si="94"/>
        <v>12730.399999999998</v>
      </c>
      <c r="Q115" s="92">
        <f t="shared" ca="1" si="94"/>
        <v>16599.224688295948</v>
      </c>
      <c r="R115" s="92">
        <f t="shared" ca="1" si="94"/>
        <v>-3051.2760923709457</v>
      </c>
      <c r="S115" s="92">
        <f t="shared" ca="1" si="94"/>
        <v>-110905.19047298977</v>
      </c>
      <c r="T115" s="92">
        <f t="shared" ca="1" si="94"/>
        <v>-716286.09762729134</v>
      </c>
      <c r="U115" s="92">
        <f t="shared" ca="1" si="94"/>
        <v>-4352052.4609338958</v>
      </c>
    </row>
    <row r="116" spans="1:21" ht="14.5">
      <c r="A116" s="129"/>
      <c r="B116" s="126" t="s">
        <v>421</v>
      </c>
      <c r="C116" s="20" t="str">
        <f>DataRequest!$C$3</f>
        <v>Naira</v>
      </c>
      <c r="D116" s="20" t="str">
        <f>DataRequest!$C$4</f>
        <v>Million</v>
      </c>
      <c r="E116" s="60"/>
      <c r="F116" s="127"/>
      <c r="G116" s="128">
        <f t="shared" ref="G116:K116" si="95">G117+G118</f>
        <v>3332.2110609256238</v>
      </c>
      <c r="H116" s="128">
        <f t="shared" si="95"/>
        <v>4407.9951165129878</v>
      </c>
      <c r="I116" s="128">
        <f t="shared" si="95"/>
        <v>5134.8972373450006</v>
      </c>
      <c r="J116" s="128">
        <f t="shared" si="95"/>
        <v>7478.8379244500002</v>
      </c>
      <c r="K116" s="128">
        <f t="shared" si="95"/>
        <v>34385.800000000003</v>
      </c>
      <c r="L116" s="91">
        <f>L95</f>
        <v>31722</v>
      </c>
      <c r="M116" s="91">
        <f t="shared" ref="M116:U116" si="96">M95</f>
        <v>31296.344975063676</v>
      </c>
      <c r="N116" s="91">
        <f t="shared" ca="1" si="96"/>
        <v>31097.978887674002</v>
      </c>
      <c r="O116" s="91">
        <f t="shared" ca="1" si="96"/>
        <v>22744.813649834818</v>
      </c>
      <c r="P116" s="91">
        <f t="shared" ca="1" si="96"/>
        <v>-34377.776160348498</v>
      </c>
      <c r="Q116" s="91">
        <f t="shared" ca="1" si="96"/>
        <v>-382393.22903506015</v>
      </c>
      <c r="R116" s="91">
        <f t="shared" ca="1" si="96"/>
        <v>-2491961.2936853389</v>
      </c>
      <c r="S116" s="91">
        <f t="shared" ca="1" si="96"/>
        <v>-15316923.697445374</v>
      </c>
      <c r="T116" s="91">
        <f t="shared" ca="1" si="96"/>
        <v>-93370503.377842411</v>
      </c>
      <c r="U116" s="91">
        <f t="shared" ca="1" si="96"/>
        <v>-568532194.73889828</v>
      </c>
    </row>
    <row r="117" spans="1:21" ht="14.5">
      <c r="A117" s="129"/>
      <c r="B117" s="130" t="s">
        <v>346</v>
      </c>
      <c r="C117" s="20" t="str">
        <f>DataRequest!$C$3</f>
        <v>Naira</v>
      </c>
      <c r="D117" s="20" t="str">
        <f>DataRequest!$C$4</f>
        <v>Million</v>
      </c>
      <c r="E117" s="60"/>
      <c r="F117" s="57"/>
      <c r="G117" s="92">
        <f t="shared" ref="G117:U118" si="97">SUMIFS(G$158:G$237,$D$158:$D$237,$B117,$B$158:$B$237,"Interests in LCU")+SUMIFS(G$277:G$531,$D$277:$D$531,$B117,$B$277:$B$531,"Interests in LCU")</f>
        <v>51.793477535624</v>
      </c>
      <c r="H117" s="92">
        <f t="shared" si="97"/>
        <v>56.807963372987999</v>
      </c>
      <c r="I117" s="92">
        <f t="shared" si="97"/>
        <v>55.478158165000004</v>
      </c>
      <c r="J117" s="92">
        <f t="shared" si="97"/>
        <v>28.478903599999999</v>
      </c>
      <c r="K117" s="92">
        <f t="shared" si="97"/>
        <v>15046.300000000001</v>
      </c>
      <c r="L117" s="92">
        <f t="shared" si="97"/>
        <v>27022.7</v>
      </c>
      <c r="M117" s="92">
        <f t="shared" si="97"/>
        <v>26647.111000000001</v>
      </c>
      <c r="N117" s="92">
        <f t="shared" ca="1" si="97"/>
        <v>26254.467000000001</v>
      </c>
      <c r="O117" s="92">
        <f t="shared" ca="1" si="97"/>
        <v>25761.767</v>
      </c>
      <c r="P117" s="92">
        <f t="shared" ca="1" si="97"/>
        <v>25265.276999999998</v>
      </c>
      <c r="Q117" s="92">
        <f t="shared" ca="1" si="97"/>
        <v>24751.352999999999</v>
      </c>
      <c r="R117" s="92">
        <f t="shared" ca="1" si="97"/>
        <v>23906.940999999999</v>
      </c>
      <c r="S117" s="92">
        <f t="shared" ca="1" si="97"/>
        <v>23085.648000000001</v>
      </c>
      <c r="T117" s="92">
        <f t="shared" ca="1" si="97"/>
        <v>21886.492000000002</v>
      </c>
      <c r="U117" s="92">
        <f t="shared" ca="1" si="97"/>
        <v>16614.223000000002</v>
      </c>
    </row>
    <row r="118" spans="1:21" ht="14.5">
      <c r="A118" s="129"/>
      <c r="B118" s="130" t="s">
        <v>347</v>
      </c>
      <c r="C118" s="20" t="str">
        <f>DataRequest!$C$3</f>
        <v>Naira</v>
      </c>
      <c r="D118" s="20" t="str">
        <f>DataRequest!$C$4</f>
        <v>Million</v>
      </c>
      <c r="E118" s="60"/>
      <c r="F118" s="57"/>
      <c r="G118" s="92">
        <f t="shared" si="97"/>
        <v>3280.4175833899999</v>
      </c>
      <c r="H118" s="92">
        <f t="shared" si="97"/>
        <v>4351.1871531400002</v>
      </c>
      <c r="I118" s="92">
        <f t="shared" si="97"/>
        <v>5079.4190791800002</v>
      </c>
      <c r="J118" s="92">
        <f t="shared" si="97"/>
        <v>7450.35902085</v>
      </c>
      <c r="K118" s="92">
        <f t="shared" si="97"/>
        <v>19339.5</v>
      </c>
      <c r="L118" s="92">
        <f t="shared" si="97"/>
        <v>4699.3</v>
      </c>
      <c r="M118" s="92">
        <f t="shared" si="97"/>
        <v>4649.2339750636756</v>
      </c>
      <c r="N118" s="92">
        <f t="shared" ca="1" si="97"/>
        <v>4843.5118876739998</v>
      </c>
      <c r="O118" s="92">
        <f t="shared" ca="1" si="97"/>
        <v>-3016.9533501651813</v>
      </c>
      <c r="P118" s="92">
        <f t="shared" ca="1" si="97"/>
        <v>-59643.0531603485</v>
      </c>
      <c r="Q118" s="92">
        <f t="shared" ca="1" si="97"/>
        <v>-407144.58203506016</v>
      </c>
      <c r="R118" s="92">
        <f t="shared" ca="1" si="97"/>
        <v>-2515868.234685339</v>
      </c>
      <c r="S118" s="92">
        <f t="shared" ca="1" si="97"/>
        <v>-15340009.345445374</v>
      </c>
      <c r="T118" s="92">
        <f t="shared" ca="1" si="97"/>
        <v>-93392389.869842395</v>
      </c>
      <c r="U118" s="92">
        <f t="shared" ca="1" si="97"/>
        <v>-568548808.96189821</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98">L110-L113</f>
        <v>-477.02531170405382</v>
      </c>
      <c r="M119" s="91">
        <f t="shared" ca="1" si="98"/>
        <v>3278.3739076290544</v>
      </c>
      <c r="N119" s="91">
        <f t="shared" ca="1" si="98"/>
        <v>-99853.390472989762</v>
      </c>
      <c r="O119" s="91">
        <f t="shared" ca="1" si="98"/>
        <v>-706624.39762729139</v>
      </c>
      <c r="P119" s="91">
        <f t="shared" ca="1" si="98"/>
        <v>-4334328.7609338956</v>
      </c>
      <c r="Q119" s="91">
        <f t="shared" ca="1" si="98"/>
        <v>-26349998.933128487</v>
      </c>
      <c r="R119" s="91">
        <f t="shared" ca="1" si="98"/>
        <v>-160291815.69283378</v>
      </c>
      <c r="S119" s="91">
        <f t="shared" ca="1" si="98"/>
        <v>-975642123.21329606</v>
      </c>
      <c r="T119" s="91">
        <f t="shared" ca="1" si="98"/>
        <v>-5939415623.9673634</v>
      </c>
      <c r="U119" s="91">
        <f t="shared" ca="1" si="98"/>
        <v>-36158882165.228371</v>
      </c>
    </row>
    <row r="120" spans="1:21" ht="14.5">
      <c r="A120" s="129"/>
      <c r="B120" s="130" t="s">
        <v>346</v>
      </c>
      <c r="C120" s="20" t="str">
        <f>DataRequest!$C$3</f>
        <v>Naira</v>
      </c>
      <c r="D120" s="20" t="str">
        <f>DataRequest!$C$4</f>
        <v>Million</v>
      </c>
      <c r="E120" s="60"/>
      <c r="F120" s="53"/>
      <c r="G120" s="53"/>
      <c r="H120" s="53"/>
      <c r="I120" s="53"/>
      <c r="J120" s="53"/>
      <c r="K120" s="92"/>
      <c r="L120" s="92">
        <f t="shared" si="98"/>
        <v>-113.69999999999999</v>
      </c>
      <c r="M120" s="92">
        <f t="shared" ca="1" si="98"/>
        <v>3486.8</v>
      </c>
      <c r="N120" s="92">
        <f t="shared" ca="1" si="98"/>
        <v>3638.4</v>
      </c>
      <c r="O120" s="92">
        <f t="shared" ca="1" si="98"/>
        <v>4017.4</v>
      </c>
      <c r="P120" s="92">
        <f t="shared" ca="1" si="98"/>
        <v>4244.7999999999993</v>
      </c>
      <c r="Q120" s="92">
        <f t="shared" ca="1" si="98"/>
        <v>151.6</v>
      </c>
      <c r="R120" s="92">
        <f t="shared" ca="1" si="98"/>
        <v>-12.633333333333326</v>
      </c>
      <c r="S120" s="92">
        <f t="shared" ca="1" si="98"/>
        <v>-1263.333333333333</v>
      </c>
      <c r="T120" s="92">
        <f t="shared" ca="1" si="98"/>
        <v>1907.6333333333337</v>
      </c>
      <c r="U120" s="92">
        <f t="shared" ca="1" si="98"/>
        <v>-4017.4</v>
      </c>
    </row>
    <row r="121" spans="1:21" ht="14.5">
      <c r="A121" s="129"/>
      <c r="B121" s="130" t="s">
        <v>347</v>
      </c>
      <c r="C121" s="20" t="str">
        <f>DataRequest!$C$3</f>
        <v>Naira</v>
      </c>
      <c r="D121" s="20" t="str">
        <f>DataRequest!$C$4</f>
        <v>Million</v>
      </c>
      <c r="E121" s="60"/>
      <c r="F121" s="53"/>
      <c r="G121" s="53"/>
      <c r="H121" s="53"/>
      <c r="I121" s="53"/>
      <c r="J121" s="53"/>
      <c r="K121" s="92"/>
      <c r="L121" s="92">
        <f t="shared" si="98"/>
        <v>-363.32531170405309</v>
      </c>
      <c r="M121" s="92">
        <f t="shared" ca="1" si="98"/>
        <v>-208.4260923709453</v>
      </c>
      <c r="N121" s="92">
        <f t="shared" ca="1" si="98"/>
        <v>-103491.79047298976</v>
      </c>
      <c r="O121" s="92">
        <f t="shared" ca="1" si="98"/>
        <v>-710641.79762729141</v>
      </c>
      <c r="P121" s="92">
        <f t="shared" ca="1" si="98"/>
        <v>-4338573.5609338954</v>
      </c>
      <c r="Q121" s="92">
        <f t="shared" ca="1" si="98"/>
        <v>-26350150.533128485</v>
      </c>
      <c r="R121" s="92">
        <f t="shared" ca="1" si="98"/>
        <v>-160291803.05950043</v>
      </c>
      <c r="S121" s="92">
        <f t="shared" ca="1" si="98"/>
        <v>-975640859.8799628</v>
      </c>
      <c r="T121" s="92">
        <f t="shared" ca="1" si="98"/>
        <v>-5939417531.6006966</v>
      </c>
      <c r="U121" s="92">
        <f t="shared" ca="1" si="98"/>
        <v>-36158878147.828369</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99">L107-K107</f>
        <v>-477.02531170405564</v>
      </c>
      <c r="M122" s="91">
        <f t="shared" ca="1" si="99"/>
        <v>3278.3739076290658</v>
      </c>
      <c r="N122" s="91">
        <f t="shared" ca="1" si="99"/>
        <v>-99853.390472989762</v>
      </c>
      <c r="O122" s="91">
        <f t="shared" ca="1" si="99"/>
        <v>-706624.39762729139</v>
      </c>
      <c r="P122" s="91">
        <f t="shared" ca="1" si="99"/>
        <v>-4334328.7609338956</v>
      </c>
      <c r="Q122" s="91">
        <f t="shared" ca="1" si="99"/>
        <v>-26349998.933128484</v>
      </c>
      <c r="R122" s="91">
        <f t="shared" ca="1" si="99"/>
        <v>-160291815.69283375</v>
      </c>
      <c r="S122" s="91">
        <f t="shared" ca="1" si="99"/>
        <v>-975642123.21329618</v>
      </c>
      <c r="T122" s="91">
        <f t="shared" ca="1" si="99"/>
        <v>-5939415623.9673634</v>
      </c>
      <c r="U122" s="91">
        <f t="shared" ca="1" si="99"/>
        <v>-36158882165.228371</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100">L122-L119</f>
        <v>-1.8189894035458565E-12</v>
      </c>
      <c r="M123" s="91">
        <f t="shared" ca="1" si="100"/>
        <v>1.1368683772161603E-11</v>
      </c>
      <c r="N123" s="91">
        <f t="shared" ca="1" si="100"/>
        <v>0</v>
      </c>
      <c r="O123" s="91">
        <f t="shared" ca="1" si="100"/>
        <v>0</v>
      </c>
      <c r="P123" s="91">
        <f t="shared" ca="1" si="100"/>
        <v>0</v>
      </c>
      <c r="Q123" s="91">
        <f t="shared" ca="1" si="100"/>
        <v>0</v>
      </c>
      <c r="R123" s="91">
        <f t="shared" ca="1" si="100"/>
        <v>0</v>
      </c>
      <c r="S123" s="91">
        <f t="shared" ca="1" si="100"/>
        <v>0</v>
      </c>
      <c r="T123" s="91">
        <f t="shared" ca="1" si="100"/>
        <v>0</v>
      </c>
      <c r="U123" s="91">
        <f t="shared" ca="1" si="100"/>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101">G107</f>
        <v>50288.102993081506</v>
      </c>
      <c r="H126" s="128">
        <f t="shared" si="101"/>
        <v>82600.244600000005</v>
      </c>
      <c r="I126" s="128">
        <f t="shared" si="101"/>
        <v>104337.4</v>
      </c>
      <c r="J126" s="128">
        <f t="shared" si="101"/>
        <v>109769.1</v>
      </c>
      <c r="K126" s="128">
        <f t="shared" si="101"/>
        <v>96671</v>
      </c>
      <c r="L126" s="91">
        <f t="shared" ref="L126:U126" si="102">K126+(-L50+L53)+L54-L56+K108/K8*(L8-K8)</f>
        <v>96193.974688295944</v>
      </c>
      <c r="M126" s="91">
        <f t="shared" si="102"/>
        <v>99472.348595924996</v>
      </c>
      <c r="N126" s="91">
        <f t="shared" ca="1" si="102"/>
        <v>-381.04187706477023</v>
      </c>
      <c r="O126" s="91">
        <f t="shared" ca="1" si="102"/>
        <v>-707005.43950435612</v>
      </c>
      <c r="P126" s="91">
        <f t="shared" ca="1" si="102"/>
        <v>-5041334.2004382517</v>
      </c>
      <c r="Q126" s="91">
        <f t="shared" ca="1" si="102"/>
        <v>-31391333.133566737</v>
      </c>
      <c r="R126" s="91">
        <f t="shared" ca="1" si="102"/>
        <v>-191683148.82640052</v>
      </c>
      <c r="S126" s="91">
        <f t="shared" ca="1" si="102"/>
        <v>-1167325272.0396967</v>
      </c>
      <c r="T126" s="91">
        <f t="shared" ca="1" si="102"/>
        <v>-7106740896.0070601</v>
      </c>
      <c r="U126" s="91">
        <f t="shared" ca="1" si="102"/>
        <v>-43265623061.235428</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103">G78</f>
        <v>2016</v>
      </c>
      <c r="H130" s="140">
        <f t="shared" si="103"/>
        <v>2017</v>
      </c>
      <c r="I130" s="140">
        <f t="shared" si="103"/>
        <v>2018</v>
      </c>
      <c r="J130" s="140">
        <f t="shared" si="103"/>
        <v>2019</v>
      </c>
      <c r="K130" s="140">
        <f t="shared" si="103"/>
        <v>2020</v>
      </c>
      <c r="L130" s="140">
        <f t="shared" si="103"/>
        <v>2021</v>
      </c>
      <c r="M130" s="140">
        <f t="shared" si="103"/>
        <v>2022</v>
      </c>
      <c r="N130" s="140">
        <f t="shared" si="103"/>
        <v>2023</v>
      </c>
      <c r="O130" s="140">
        <f t="shared" si="103"/>
        <v>2024</v>
      </c>
      <c r="P130" s="140">
        <f t="shared" si="103"/>
        <v>2025</v>
      </c>
      <c r="Q130" s="140">
        <f t="shared" si="103"/>
        <v>2026</v>
      </c>
      <c r="R130" s="140">
        <f t="shared" si="103"/>
        <v>2027</v>
      </c>
      <c r="S130" s="140">
        <f t="shared" si="103"/>
        <v>2028</v>
      </c>
      <c r="T130" s="140">
        <f t="shared" si="103"/>
        <v>2029</v>
      </c>
      <c r="U130" s="140">
        <f t="shared" si="103"/>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104">SUMIFS(G$158:G$237,$B$158:$B$237,$E134,$D$158:$D$237,$D134)</f>
        <v>18059.091381300001</v>
      </c>
      <c r="H134" s="148">
        <f t="shared" si="104"/>
        <v>49925.686793350003</v>
      </c>
      <c r="I134" s="148">
        <f t="shared" si="104"/>
        <v>56256.2</v>
      </c>
      <c r="J134" s="148">
        <f t="shared" si="104"/>
        <v>74056.600000000006</v>
      </c>
      <c r="K134" s="148">
        <f t="shared" si="104"/>
        <v>5629.7</v>
      </c>
      <c r="L134" s="148">
        <f t="shared" si="104"/>
        <v>7253</v>
      </c>
      <c r="M134" s="148">
        <f t="shared" si="104"/>
        <v>3755.7</v>
      </c>
      <c r="N134" s="148">
        <f t="shared" si="104"/>
        <v>4216.7</v>
      </c>
      <c r="O134" s="148">
        <f t="shared" si="104"/>
        <v>1979.2</v>
      </c>
      <c r="P134" s="148">
        <f t="shared" si="104"/>
        <v>1795.8</v>
      </c>
      <c r="Q134" s="148">
        <f t="shared" si="104"/>
        <v>1662.2</v>
      </c>
      <c r="R134" s="148">
        <f t="shared" si="104"/>
        <v>1293.7</v>
      </c>
      <c r="S134" s="148">
        <f t="shared" si="104"/>
        <v>1772.9</v>
      </c>
      <c r="T134" s="148">
        <f t="shared" si="104"/>
        <v>2015.3</v>
      </c>
      <c r="U134" s="148">
        <f t="shared" si="104"/>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104"/>
        <v>0.4</v>
      </c>
      <c r="H135" s="148">
        <f t="shared" si="104"/>
        <v>0.4</v>
      </c>
      <c r="I135" s="148">
        <f t="shared" si="104"/>
        <v>0.4</v>
      </c>
      <c r="J135" s="148">
        <f t="shared" si="104"/>
        <v>0.4</v>
      </c>
      <c r="K135" s="148">
        <f t="shared" si="104"/>
        <v>0.4</v>
      </c>
      <c r="L135" s="148">
        <f t="shared" si="104"/>
        <v>0.4</v>
      </c>
      <c r="M135" s="148">
        <f t="shared" si="104"/>
        <v>0.4</v>
      </c>
      <c r="N135" s="148">
        <f t="shared" si="104"/>
        <v>0.4</v>
      </c>
      <c r="O135" s="148">
        <f t="shared" si="104"/>
        <v>0.4</v>
      </c>
      <c r="P135" s="148">
        <f t="shared" si="104"/>
        <v>0.4</v>
      </c>
      <c r="Q135" s="148">
        <f t="shared" si="104"/>
        <v>0.4</v>
      </c>
      <c r="R135" s="148">
        <f t="shared" si="104"/>
        <v>0.4</v>
      </c>
      <c r="S135" s="148">
        <f t="shared" si="104"/>
        <v>0.4</v>
      </c>
      <c r="T135" s="148">
        <f t="shared" si="104"/>
        <v>0.4</v>
      </c>
      <c r="U135" s="148">
        <f t="shared" si="104"/>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104"/>
        <v>0</v>
      </c>
      <c r="H136" s="148">
        <f t="shared" si="104"/>
        <v>0</v>
      </c>
      <c r="I136" s="148">
        <f t="shared" si="104"/>
        <v>0</v>
      </c>
      <c r="J136" s="148">
        <f t="shared" si="104"/>
        <v>0</v>
      </c>
      <c r="K136" s="148">
        <f t="shared" si="104"/>
        <v>0</v>
      </c>
      <c r="L136" s="148">
        <f t="shared" si="104"/>
        <v>0</v>
      </c>
      <c r="M136" s="148">
        <f t="shared" si="104"/>
        <v>0</v>
      </c>
      <c r="N136" s="148">
        <f t="shared" si="104"/>
        <v>0</v>
      </c>
      <c r="O136" s="148">
        <f t="shared" si="104"/>
        <v>0</v>
      </c>
      <c r="P136" s="148">
        <f t="shared" si="104"/>
        <v>0</v>
      </c>
      <c r="Q136" s="148">
        <f t="shared" si="104"/>
        <v>0</v>
      </c>
      <c r="R136" s="148">
        <f t="shared" si="104"/>
        <v>0</v>
      </c>
      <c r="S136" s="148">
        <f t="shared" si="104"/>
        <v>0</v>
      </c>
      <c r="T136" s="148">
        <f t="shared" si="104"/>
        <v>0</v>
      </c>
      <c r="U136" s="148">
        <f t="shared" si="104"/>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104"/>
        <v>0</v>
      </c>
      <c r="H137" s="148">
        <f t="shared" si="104"/>
        <v>0</v>
      </c>
      <c r="I137" s="148">
        <f t="shared" si="104"/>
        <v>0</v>
      </c>
      <c r="J137" s="148">
        <f t="shared" si="104"/>
        <v>0</v>
      </c>
      <c r="K137" s="148">
        <f t="shared" si="104"/>
        <v>0</v>
      </c>
      <c r="L137" s="148">
        <f t="shared" si="104"/>
        <v>0</v>
      </c>
      <c r="M137" s="148">
        <f t="shared" si="104"/>
        <v>0</v>
      </c>
      <c r="N137" s="148">
        <f t="shared" si="104"/>
        <v>0</v>
      </c>
      <c r="O137" s="148">
        <f t="shared" si="104"/>
        <v>0</v>
      </c>
      <c r="P137" s="148">
        <f t="shared" si="104"/>
        <v>0</v>
      </c>
      <c r="Q137" s="148">
        <f t="shared" si="104"/>
        <v>0</v>
      </c>
      <c r="R137" s="148">
        <f t="shared" si="104"/>
        <v>0</v>
      </c>
      <c r="S137" s="148">
        <f t="shared" si="104"/>
        <v>0</v>
      </c>
      <c r="T137" s="148">
        <f t="shared" si="104"/>
        <v>0</v>
      </c>
      <c r="U137" s="148">
        <f t="shared" si="104"/>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104"/>
        <v>0</v>
      </c>
      <c r="H138" s="149">
        <f t="shared" si="104"/>
        <v>0</v>
      </c>
      <c r="I138" s="149">
        <f t="shared" si="104"/>
        <v>0</v>
      </c>
      <c r="J138" s="149">
        <f t="shared" si="104"/>
        <v>0</v>
      </c>
      <c r="K138" s="149">
        <f t="shared" si="104"/>
        <v>0</v>
      </c>
      <c r="L138" s="149">
        <f t="shared" si="104"/>
        <v>0</v>
      </c>
      <c r="M138" s="149">
        <f t="shared" si="104"/>
        <v>0</v>
      </c>
      <c r="N138" s="149">
        <f t="shared" si="104"/>
        <v>0</v>
      </c>
      <c r="O138" s="149">
        <f t="shared" si="104"/>
        <v>0</v>
      </c>
      <c r="P138" s="149">
        <f t="shared" si="104"/>
        <v>0</v>
      </c>
      <c r="Q138" s="149">
        <f t="shared" si="104"/>
        <v>0</v>
      </c>
      <c r="R138" s="149">
        <f t="shared" si="104"/>
        <v>0</v>
      </c>
      <c r="S138" s="149">
        <f t="shared" si="104"/>
        <v>0</v>
      </c>
      <c r="T138" s="149">
        <f t="shared" si="104"/>
        <v>0</v>
      </c>
      <c r="U138" s="149">
        <f t="shared" si="104"/>
        <v>0</v>
      </c>
    </row>
    <row r="139" spans="1:21" ht="14.5">
      <c r="A139" s="136"/>
      <c r="B139" s="150" t="str">
        <f>B$133&amp;" TOTAL in LCU"</f>
        <v>Principal amortization payments TOTAL in LCU</v>
      </c>
      <c r="C139" s="114" t="s">
        <v>468</v>
      </c>
      <c r="D139" s="151"/>
      <c r="E139" s="134"/>
      <c r="F139" s="134"/>
      <c r="G139" s="91">
        <f t="shared" ref="G139:U139" si="105">SUMPRODUCT(G134:G138,G$81:G$85)</f>
        <v>18160.367261300002</v>
      </c>
      <c r="H139" s="91">
        <f t="shared" si="105"/>
        <v>50048.001273350004</v>
      </c>
      <c r="I139" s="91">
        <f t="shared" si="105"/>
        <v>56378.799999999996</v>
      </c>
      <c r="J139" s="91">
        <f t="shared" si="105"/>
        <v>74187</v>
      </c>
      <c r="K139" s="91">
        <f t="shared" si="105"/>
        <v>5781.3</v>
      </c>
      <c r="L139" s="91">
        <f t="shared" si="105"/>
        <v>7404.6</v>
      </c>
      <c r="M139" s="91">
        <f t="shared" si="105"/>
        <v>3907.2999999999997</v>
      </c>
      <c r="N139" s="91">
        <f t="shared" si="105"/>
        <v>4368.3</v>
      </c>
      <c r="O139" s="91">
        <f t="shared" si="105"/>
        <v>2130.8000000000002</v>
      </c>
      <c r="P139" s="91">
        <f t="shared" si="105"/>
        <v>1947.3999999999999</v>
      </c>
      <c r="Q139" s="91">
        <f t="shared" si="105"/>
        <v>1813.8</v>
      </c>
      <c r="R139" s="91">
        <f t="shared" si="105"/>
        <v>1445.3</v>
      </c>
      <c r="S139" s="91">
        <f t="shared" si="105"/>
        <v>1924.5</v>
      </c>
      <c r="T139" s="91">
        <f t="shared" si="105"/>
        <v>2166.9</v>
      </c>
      <c r="U139" s="91">
        <f t="shared" si="105"/>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106">SUMIFS(G$158:G$237,$B$158:$B$237,$E142,$D$158:$D$237,$D142)</f>
        <v>3280.4175833899999</v>
      </c>
      <c r="H142" s="148">
        <f t="shared" si="106"/>
        <v>4351.1871531400002</v>
      </c>
      <c r="I142" s="148">
        <f t="shared" si="106"/>
        <v>5079.4190791800002</v>
      </c>
      <c r="J142" s="148">
        <f t="shared" si="106"/>
        <v>7450.35902085</v>
      </c>
      <c r="K142" s="148">
        <f t="shared" si="106"/>
        <v>19339.5</v>
      </c>
      <c r="L142" s="148">
        <f t="shared" si="106"/>
        <v>4699.3</v>
      </c>
      <c r="M142" s="148">
        <f t="shared" si="106"/>
        <v>4116.8</v>
      </c>
      <c r="N142" s="148">
        <f t="shared" si="106"/>
        <v>3583.3</v>
      </c>
      <c r="O142" s="148">
        <f t="shared" si="106"/>
        <v>3224.7</v>
      </c>
      <c r="P142" s="148">
        <f t="shared" si="106"/>
        <v>3328.7</v>
      </c>
      <c r="Q142" s="148">
        <f t="shared" si="106"/>
        <v>3125.7</v>
      </c>
      <c r="R142" s="148">
        <f t="shared" si="106"/>
        <v>2857.3</v>
      </c>
      <c r="S142" s="148">
        <f t="shared" si="106"/>
        <v>2657.5</v>
      </c>
      <c r="T142" s="148">
        <f t="shared" si="106"/>
        <v>2842.9</v>
      </c>
      <c r="U142" s="148">
        <f t="shared" si="106"/>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106"/>
        <v>0.20456392000000001</v>
      </c>
      <c r="H143" s="148">
        <f t="shared" si="106"/>
        <v>0.18577674</v>
      </c>
      <c r="I143" s="148">
        <f t="shared" si="106"/>
        <v>0.18100541000000001</v>
      </c>
      <c r="J143" s="148">
        <f t="shared" si="106"/>
        <v>8.7358599999999995E-2</v>
      </c>
      <c r="K143" s="148">
        <f t="shared" si="106"/>
        <v>39.700000000000003</v>
      </c>
      <c r="L143" s="148">
        <f t="shared" si="106"/>
        <v>71.3</v>
      </c>
      <c r="M143" s="148">
        <f t="shared" si="106"/>
        <v>70.3</v>
      </c>
      <c r="N143" s="148">
        <f t="shared" si="106"/>
        <v>68.400000000000006</v>
      </c>
      <c r="O143" s="148">
        <f t="shared" si="106"/>
        <v>66.2</v>
      </c>
      <c r="P143" s="148">
        <f t="shared" si="106"/>
        <v>63.9</v>
      </c>
      <c r="Q143" s="148">
        <f t="shared" si="106"/>
        <v>61.5</v>
      </c>
      <c r="R143" s="148">
        <f t="shared" si="106"/>
        <v>59.2</v>
      </c>
      <c r="S143" s="148">
        <f t="shared" si="106"/>
        <v>57</v>
      </c>
      <c r="T143" s="148">
        <f t="shared" si="106"/>
        <v>54.1</v>
      </c>
      <c r="U143" s="148">
        <f t="shared" si="106"/>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106"/>
        <v>0</v>
      </c>
      <c r="H144" s="148">
        <f t="shared" si="106"/>
        <v>0</v>
      </c>
      <c r="I144" s="148">
        <f t="shared" si="106"/>
        <v>0</v>
      </c>
      <c r="J144" s="148">
        <f t="shared" si="106"/>
        <v>0</v>
      </c>
      <c r="K144" s="148">
        <f t="shared" si="106"/>
        <v>0</v>
      </c>
      <c r="L144" s="148">
        <f t="shared" si="106"/>
        <v>0</v>
      </c>
      <c r="M144" s="148">
        <f t="shared" si="106"/>
        <v>0</v>
      </c>
      <c r="N144" s="148">
        <f t="shared" si="106"/>
        <v>0</v>
      </c>
      <c r="O144" s="148">
        <f t="shared" si="106"/>
        <v>0</v>
      </c>
      <c r="P144" s="148">
        <f t="shared" si="106"/>
        <v>0</v>
      </c>
      <c r="Q144" s="148">
        <f t="shared" si="106"/>
        <v>0</v>
      </c>
      <c r="R144" s="148">
        <f t="shared" si="106"/>
        <v>0</v>
      </c>
      <c r="S144" s="148">
        <f t="shared" si="106"/>
        <v>0</v>
      </c>
      <c r="T144" s="148">
        <f t="shared" si="106"/>
        <v>0</v>
      </c>
      <c r="U144" s="148">
        <f t="shared" si="106"/>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106"/>
        <v>0</v>
      </c>
      <c r="H145" s="148">
        <f t="shared" si="106"/>
        <v>0</v>
      </c>
      <c r="I145" s="148">
        <f t="shared" si="106"/>
        <v>0</v>
      </c>
      <c r="J145" s="148">
        <f t="shared" si="106"/>
        <v>0</v>
      </c>
      <c r="K145" s="148">
        <f t="shared" si="106"/>
        <v>0</v>
      </c>
      <c r="L145" s="148">
        <f t="shared" si="106"/>
        <v>0</v>
      </c>
      <c r="M145" s="148">
        <f t="shared" si="106"/>
        <v>0</v>
      </c>
      <c r="N145" s="148">
        <f t="shared" si="106"/>
        <v>0</v>
      </c>
      <c r="O145" s="148">
        <f t="shared" si="106"/>
        <v>0</v>
      </c>
      <c r="P145" s="148">
        <f t="shared" si="106"/>
        <v>0</v>
      </c>
      <c r="Q145" s="148">
        <f t="shared" si="106"/>
        <v>0</v>
      </c>
      <c r="R145" s="148">
        <f t="shared" si="106"/>
        <v>0</v>
      </c>
      <c r="S145" s="148">
        <f t="shared" si="106"/>
        <v>0</v>
      </c>
      <c r="T145" s="148">
        <f t="shared" si="106"/>
        <v>0</v>
      </c>
      <c r="U145" s="148">
        <f t="shared" si="106"/>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106"/>
        <v>0</v>
      </c>
      <c r="H146" s="149">
        <f t="shared" si="106"/>
        <v>0</v>
      </c>
      <c r="I146" s="149">
        <f t="shared" si="106"/>
        <v>0</v>
      </c>
      <c r="J146" s="149">
        <f t="shared" si="106"/>
        <v>0</v>
      </c>
      <c r="K146" s="149">
        <f t="shared" si="106"/>
        <v>0</v>
      </c>
      <c r="L146" s="149">
        <f t="shared" si="106"/>
        <v>0</v>
      </c>
      <c r="M146" s="149">
        <f t="shared" si="106"/>
        <v>0</v>
      </c>
      <c r="N146" s="149">
        <f t="shared" si="106"/>
        <v>0</v>
      </c>
      <c r="O146" s="149">
        <f t="shared" si="106"/>
        <v>0</v>
      </c>
      <c r="P146" s="149">
        <f t="shared" si="106"/>
        <v>0</v>
      </c>
      <c r="Q146" s="149">
        <f t="shared" si="106"/>
        <v>0</v>
      </c>
      <c r="R146" s="149">
        <f t="shared" si="106"/>
        <v>0</v>
      </c>
      <c r="S146" s="149">
        <f t="shared" si="106"/>
        <v>0</v>
      </c>
      <c r="T146" s="149">
        <f t="shared" si="106"/>
        <v>0</v>
      </c>
      <c r="U146" s="149">
        <f t="shared" si="106"/>
        <v>0</v>
      </c>
    </row>
    <row r="147" spans="1:21" ht="14.5">
      <c r="A147" s="136"/>
      <c r="B147" s="150" t="str">
        <f>B$141&amp;" TOTAL in LCU"</f>
        <v>Interest payments TOTAL in LCU</v>
      </c>
      <c r="C147" s="114" t="s">
        <v>468</v>
      </c>
      <c r="D147" s="151"/>
      <c r="E147" s="134"/>
      <c r="F147" s="134"/>
      <c r="G147" s="91">
        <f t="shared" ref="G147:U147" si="107">SUMPRODUCT(G142:G146,G$81:G$85)</f>
        <v>3332.2110609256238</v>
      </c>
      <c r="H147" s="91">
        <f t="shared" si="107"/>
        <v>4407.9951165129878</v>
      </c>
      <c r="I147" s="91">
        <f t="shared" si="107"/>
        <v>5134.8972373450006</v>
      </c>
      <c r="J147" s="91">
        <f t="shared" si="107"/>
        <v>7478.8379244500002</v>
      </c>
      <c r="K147" s="91">
        <f t="shared" si="107"/>
        <v>34385.800000000003</v>
      </c>
      <c r="L147" s="91">
        <f t="shared" si="107"/>
        <v>31722</v>
      </c>
      <c r="M147" s="91">
        <f t="shared" si="107"/>
        <v>30760.5</v>
      </c>
      <c r="N147" s="91">
        <f t="shared" si="107"/>
        <v>29506.9</v>
      </c>
      <c r="O147" s="91">
        <f t="shared" si="107"/>
        <v>28314.5</v>
      </c>
      <c r="P147" s="91">
        <f t="shared" si="107"/>
        <v>27546.799999999999</v>
      </c>
      <c r="Q147" s="91">
        <f t="shared" si="107"/>
        <v>26434.2</v>
      </c>
      <c r="R147" s="91">
        <f t="shared" si="107"/>
        <v>25294.1</v>
      </c>
      <c r="S147" s="91">
        <f t="shared" si="107"/>
        <v>24260.5</v>
      </c>
      <c r="T147" s="91">
        <f t="shared" si="107"/>
        <v>23346.800000000003</v>
      </c>
      <c r="U147" s="91">
        <f t="shared" si="107"/>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108">SUMIFS(G$158:G$237,$B$158:$B$237,$E150,$D$158:$D$237,$D150)</f>
        <v>41772.800000000003</v>
      </c>
      <c r="H150" s="148">
        <f t="shared" si="108"/>
        <v>72509.3</v>
      </c>
      <c r="I150" s="148">
        <f t="shared" si="108"/>
        <v>94652</v>
      </c>
      <c r="J150" s="148">
        <f t="shared" si="108"/>
        <v>99826.1</v>
      </c>
      <c r="K150" s="148">
        <f t="shared" si="108"/>
        <v>85225.2</v>
      </c>
      <c r="L150" s="148">
        <f t="shared" si="108"/>
        <v>77972.2</v>
      </c>
      <c r="M150" s="148">
        <f t="shared" si="108"/>
        <v>74216.5</v>
      </c>
      <c r="N150" s="148">
        <f t="shared" si="108"/>
        <v>69999.8</v>
      </c>
      <c r="O150" s="148">
        <f t="shared" si="108"/>
        <v>68020.600000000006</v>
      </c>
      <c r="P150" s="148">
        <f t="shared" si="108"/>
        <v>66224.800000000003</v>
      </c>
      <c r="Q150" s="148">
        <f t="shared" si="108"/>
        <v>64562.600000000006</v>
      </c>
      <c r="R150" s="148">
        <f t="shared" si="108"/>
        <v>63268.900000000009</v>
      </c>
      <c r="S150" s="148">
        <f t="shared" si="108"/>
        <v>61496.000000000007</v>
      </c>
      <c r="T150" s="148">
        <f t="shared" si="108"/>
        <v>59480.700000000004</v>
      </c>
      <c r="U150" s="148">
        <f t="shared" si="108"/>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108"/>
        <v>33.632106649999997</v>
      </c>
      <c r="H151" s="148">
        <f t="shared" si="108"/>
        <v>33</v>
      </c>
      <c r="I151" s="148">
        <f t="shared" si="108"/>
        <v>31.6</v>
      </c>
      <c r="J151" s="148">
        <f t="shared" si="108"/>
        <v>30.5</v>
      </c>
      <c r="K151" s="148">
        <f t="shared" si="108"/>
        <v>30.2</v>
      </c>
      <c r="L151" s="148">
        <f t="shared" si="108"/>
        <v>29.8</v>
      </c>
      <c r="M151" s="148">
        <f t="shared" si="108"/>
        <v>29.400000000000002</v>
      </c>
      <c r="N151" s="148">
        <f t="shared" si="108"/>
        <v>29.000000000000004</v>
      </c>
      <c r="O151" s="148">
        <f t="shared" si="108"/>
        <v>28.600000000000005</v>
      </c>
      <c r="P151" s="148">
        <f t="shared" si="108"/>
        <v>28.200000000000006</v>
      </c>
      <c r="Q151" s="148">
        <f t="shared" si="108"/>
        <v>27.800000000000008</v>
      </c>
      <c r="R151" s="148">
        <f t="shared" si="108"/>
        <v>27.400000000000009</v>
      </c>
      <c r="S151" s="148">
        <f t="shared" si="108"/>
        <v>27.000000000000011</v>
      </c>
      <c r="T151" s="148">
        <f t="shared" si="108"/>
        <v>26.600000000000012</v>
      </c>
      <c r="U151" s="148">
        <f t="shared" si="108"/>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108"/>
        <v>0</v>
      </c>
      <c r="H152" s="148">
        <f t="shared" si="108"/>
        <v>0</v>
      </c>
      <c r="I152" s="148">
        <f t="shared" si="108"/>
        <v>0</v>
      </c>
      <c r="J152" s="148">
        <f t="shared" si="108"/>
        <v>0</v>
      </c>
      <c r="K152" s="148">
        <f t="shared" si="108"/>
        <v>0</v>
      </c>
      <c r="L152" s="148">
        <f t="shared" si="108"/>
        <v>0</v>
      </c>
      <c r="M152" s="148">
        <f t="shared" si="108"/>
        <v>0</v>
      </c>
      <c r="N152" s="148">
        <f t="shared" si="108"/>
        <v>0</v>
      </c>
      <c r="O152" s="148">
        <f t="shared" si="108"/>
        <v>0</v>
      </c>
      <c r="P152" s="148">
        <f t="shared" si="108"/>
        <v>0</v>
      </c>
      <c r="Q152" s="148">
        <f t="shared" si="108"/>
        <v>0</v>
      </c>
      <c r="R152" s="148">
        <f t="shared" si="108"/>
        <v>0</v>
      </c>
      <c r="S152" s="148">
        <f t="shared" si="108"/>
        <v>0</v>
      </c>
      <c r="T152" s="148">
        <f t="shared" si="108"/>
        <v>0</v>
      </c>
      <c r="U152" s="148">
        <f t="shared" si="108"/>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108"/>
        <v>0</v>
      </c>
      <c r="H153" s="148">
        <f t="shared" si="108"/>
        <v>0</v>
      </c>
      <c r="I153" s="148">
        <f t="shared" si="108"/>
        <v>0</v>
      </c>
      <c r="J153" s="148">
        <f t="shared" si="108"/>
        <v>0</v>
      </c>
      <c r="K153" s="148">
        <f t="shared" si="108"/>
        <v>0</v>
      </c>
      <c r="L153" s="148">
        <f t="shared" si="108"/>
        <v>0</v>
      </c>
      <c r="M153" s="148">
        <f t="shared" si="108"/>
        <v>0</v>
      </c>
      <c r="N153" s="148">
        <f t="shared" si="108"/>
        <v>0</v>
      </c>
      <c r="O153" s="148">
        <f t="shared" si="108"/>
        <v>0</v>
      </c>
      <c r="P153" s="148">
        <f t="shared" si="108"/>
        <v>0</v>
      </c>
      <c r="Q153" s="148">
        <f t="shared" si="108"/>
        <v>0</v>
      </c>
      <c r="R153" s="148">
        <f t="shared" si="108"/>
        <v>0</v>
      </c>
      <c r="S153" s="148">
        <f t="shared" si="108"/>
        <v>0</v>
      </c>
      <c r="T153" s="148">
        <f t="shared" si="108"/>
        <v>0</v>
      </c>
      <c r="U153" s="148">
        <f t="shared" si="108"/>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108"/>
        <v>0</v>
      </c>
      <c r="H154" s="149">
        <f t="shared" si="108"/>
        <v>0</v>
      </c>
      <c r="I154" s="149">
        <f t="shared" si="108"/>
        <v>0</v>
      </c>
      <c r="J154" s="149">
        <f t="shared" si="108"/>
        <v>0</v>
      </c>
      <c r="K154" s="149">
        <f t="shared" si="108"/>
        <v>0</v>
      </c>
      <c r="L154" s="149">
        <f t="shared" si="108"/>
        <v>0</v>
      </c>
      <c r="M154" s="149">
        <f t="shared" si="108"/>
        <v>0</v>
      </c>
      <c r="N154" s="149">
        <f t="shared" si="108"/>
        <v>0</v>
      </c>
      <c r="O154" s="149">
        <f t="shared" si="108"/>
        <v>0</v>
      </c>
      <c r="P154" s="149">
        <f t="shared" si="108"/>
        <v>0</v>
      </c>
      <c r="Q154" s="149">
        <f t="shared" si="108"/>
        <v>0</v>
      </c>
      <c r="R154" s="149">
        <f t="shared" si="108"/>
        <v>0</v>
      </c>
      <c r="S154" s="149">
        <f t="shared" si="108"/>
        <v>0</v>
      </c>
      <c r="T154" s="149">
        <f t="shared" si="108"/>
        <v>0</v>
      </c>
      <c r="U154" s="149">
        <f t="shared" si="108"/>
        <v>0</v>
      </c>
    </row>
    <row r="155" spans="1:21" ht="14.5">
      <c r="A155" s="136"/>
      <c r="B155" s="150" t="str">
        <f>B$149&amp;" TOTAL in LCU"</f>
        <v>Debt stock TOTAL in LCU</v>
      </c>
      <c r="C155" s="114" t="s">
        <v>468</v>
      </c>
      <c r="D155" s="151"/>
      <c r="E155" s="134"/>
      <c r="F155" s="134"/>
      <c r="G155" s="91">
        <f t="shared" ref="G155:U155" si="109">SUMPRODUCT(G150:G154,G$81:G$85)</f>
        <v>50288.102993081506</v>
      </c>
      <c r="H155" s="91">
        <f t="shared" si="109"/>
        <v>82600.244600000005</v>
      </c>
      <c r="I155" s="91">
        <f t="shared" si="109"/>
        <v>104337.4</v>
      </c>
      <c r="J155" s="91">
        <f t="shared" si="109"/>
        <v>109769.1</v>
      </c>
      <c r="K155" s="91">
        <f t="shared" si="109"/>
        <v>96671</v>
      </c>
      <c r="L155" s="91">
        <f t="shared" si="109"/>
        <v>89266.4</v>
      </c>
      <c r="M155" s="91">
        <f t="shared" si="109"/>
        <v>85359.1</v>
      </c>
      <c r="N155" s="91">
        <f t="shared" si="109"/>
        <v>80990.8</v>
      </c>
      <c r="O155" s="91">
        <f t="shared" si="109"/>
        <v>78860</v>
      </c>
      <c r="P155" s="91">
        <f t="shared" si="109"/>
        <v>76912.600000000006</v>
      </c>
      <c r="Q155" s="91">
        <f t="shared" si="109"/>
        <v>75098.8</v>
      </c>
      <c r="R155" s="91">
        <f t="shared" si="109"/>
        <v>73653.500000000015</v>
      </c>
      <c r="S155" s="91">
        <f t="shared" si="109"/>
        <v>71729.000000000015</v>
      </c>
      <c r="T155" s="91">
        <f t="shared" si="109"/>
        <v>69562.100000000006</v>
      </c>
      <c r="U155" s="91">
        <f t="shared" si="109"/>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110">K159-L160</f>
        <v>77972.2</v>
      </c>
      <c r="M159" s="95">
        <f t="shared" si="110"/>
        <v>74216.5</v>
      </c>
      <c r="N159" s="95">
        <f t="shared" si="110"/>
        <v>69999.8</v>
      </c>
      <c r="O159" s="95">
        <f t="shared" si="110"/>
        <v>68020.600000000006</v>
      </c>
      <c r="P159" s="95">
        <f t="shared" si="110"/>
        <v>66224.800000000003</v>
      </c>
      <c r="Q159" s="95">
        <f t="shared" si="110"/>
        <v>64562.600000000006</v>
      </c>
      <c r="R159" s="95">
        <f t="shared" si="110"/>
        <v>63268.900000000009</v>
      </c>
      <c r="S159" s="95">
        <f t="shared" si="110"/>
        <v>61496.000000000007</v>
      </c>
      <c r="T159" s="95">
        <f t="shared" si="110"/>
        <v>59480.700000000004</v>
      </c>
      <c r="U159" s="95">
        <f t="shared" si="110"/>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111">INDEX($G$81:$U$85,MATCH($D162,$B$81:$B$85,0),MATCH(H$78,$G$78:$U$78,0))</f>
        <v>1</v>
      </c>
      <c r="I162" s="149">
        <f t="shared" si="111"/>
        <v>1</v>
      </c>
      <c r="J162" s="149">
        <f t="shared" si="111"/>
        <v>1</v>
      </c>
      <c r="K162" s="149">
        <f t="shared" si="111"/>
        <v>1</v>
      </c>
      <c r="L162" s="149">
        <f t="shared" si="111"/>
        <v>1</v>
      </c>
      <c r="M162" s="149">
        <f t="shared" si="111"/>
        <v>1</v>
      </c>
      <c r="N162" s="149">
        <f t="shared" si="111"/>
        <v>1</v>
      </c>
      <c r="O162" s="149">
        <f t="shared" si="111"/>
        <v>1</v>
      </c>
      <c r="P162" s="149">
        <f t="shared" si="111"/>
        <v>1</v>
      </c>
      <c r="Q162" s="149">
        <f t="shared" si="111"/>
        <v>1</v>
      </c>
      <c r="R162" s="149">
        <f t="shared" si="111"/>
        <v>1</v>
      </c>
      <c r="S162" s="149">
        <f t="shared" si="111"/>
        <v>1</v>
      </c>
      <c r="T162" s="149">
        <f t="shared" si="111"/>
        <v>1</v>
      </c>
      <c r="U162" s="149">
        <f t="shared" si="111"/>
        <v>1</v>
      </c>
    </row>
    <row r="163" spans="1:21" ht="14.5">
      <c r="A163" s="136"/>
      <c r="B163" s="159" t="s">
        <v>473</v>
      </c>
      <c r="C163" s="113" t="s">
        <v>468</v>
      </c>
      <c r="D163" s="162" t="s">
        <v>347</v>
      </c>
      <c r="E163" s="134"/>
      <c r="F163" s="135"/>
      <c r="G163" s="95">
        <f t="shared" ref="G163:U163" si="112">G159*G162</f>
        <v>41772.800000000003</v>
      </c>
      <c r="H163" s="95">
        <f t="shared" si="112"/>
        <v>72509.3</v>
      </c>
      <c r="I163" s="95">
        <f t="shared" si="112"/>
        <v>94652</v>
      </c>
      <c r="J163" s="95">
        <f t="shared" si="112"/>
        <v>99826.1</v>
      </c>
      <c r="K163" s="95">
        <f t="shared" si="112"/>
        <v>85225.2</v>
      </c>
      <c r="L163" s="95">
        <f t="shared" si="112"/>
        <v>77972.2</v>
      </c>
      <c r="M163" s="95">
        <f t="shared" si="112"/>
        <v>74216.5</v>
      </c>
      <c r="N163" s="95">
        <f t="shared" si="112"/>
        <v>69999.8</v>
      </c>
      <c r="O163" s="95">
        <f t="shared" si="112"/>
        <v>68020.600000000006</v>
      </c>
      <c r="P163" s="95">
        <f t="shared" si="112"/>
        <v>66224.800000000003</v>
      </c>
      <c r="Q163" s="95">
        <f t="shared" si="112"/>
        <v>64562.600000000006</v>
      </c>
      <c r="R163" s="95">
        <f t="shared" si="112"/>
        <v>63268.900000000009</v>
      </c>
      <c r="S163" s="95">
        <f t="shared" si="112"/>
        <v>61496.000000000007</v>
      </c>
      <c r="T163" s="95">
        <f t="shared" si="112"/>
        <v>59480.700000000004</v>
      </c>
      <c r="U163" s="95">
        <f t="shared" si="112"/>
        <v>57323.100000000006</v>
      </c>
    </row>
    <row r="164" spans="1:21" ht="14.5">
      <c r="A164" s="136"/>
      <c r="B164" s="159" t="s">
        <v>474</v>
      </c>
      <c r="C164" s="113" t="s">
        <v>468</v>
      </c>
      <c r="D164" s="147" t="str">
        <f>D163</f>
        <v>Domestic</v>
      </c>
      <c r="E164" s="134"/>
      <c r="F164" s="135"/>
      <c r="G164" s="95">
        <f t="shared" ref="G164:U164" si="113">G160*G162</f>
        <v>18059.091381300001</v>
      </c>
      <c r="H164" s="95">
        <f t="shared" si="113"/>
        <v>49925.686793350003</v>
      </c>
      <c r="I164" s="95">
        <f t="shared" si="113"/>
        <v>56256.2</v>
      </c>
      <c r="J164" s="95">
        <f t="shared" si="113"/>
        <v>74056.600000000006</v>
      </c>
      <c r="K164" s="95">
        <f t="shared" si="113"/>
        <v>5629.7</v>
      </c>
      <c r="L164" s="95">
        <f t="shared" si="113"/>
        <v>7253</v>
      </c>
      <c r="M164" s="95">
        <f t="shared" si="113"/>
        <v>3755.7</v>
      </c>
      <c r="N164" s="95">
        <f t="shared" si="113"/>
        <v>4216.7</v>
      </c>
      <c r="O164" s="95">
        <f t="shared" si="113"/>
        <v>1979.2</v>
      </c>
      <c r="P164" s="95">
        <f t="shared" si="113"/>
        <v>1795.8</v>
      </c>
      <c r="Q164" s="95">
        <f t="shared" si="113"/>
        <v>1662.2</v>
      </c>
      <c r="R164" s="95">
        <f t="shared" si="113"/>
        <v>1293.7</v>
      </c>
      <c r="S164" s="95">
        <f t="shared" si="113"/>
        <v>1772.9</v>
      </c>
      <c r="T164" s="95">
        <f t="shared" si="113"/>
        <v>2015.3</v>
      </c>
      <c r="U164" s="95">
        <f t="shared" si="113"/>
        <v>2157.6</v>
      </c>
    </row>
    <row r="165" spans="1:21" ht="14.5">
      <c r="A165" s="136"/>
      <c r="B165" s="159" t="s">
        <v>475</v>
      </c>
      <c r="C165" s="113" t="s">
        <v>468</v>
      </c>
      <c r="D165" s="147" t="str">
        <f>D164</f>
        <v>Domestic</v>
      </c>
      <c r="E165" s="134"/>
      <c r="F165" s="135"/>
      <c r="G165" s="95">
        <f t="shared" ref="G165:U165" si="114">G161*G162</f>
        <v>3280.4175833899999</v>
      </c>
      <c r="H165" s="95">
        <f t="shared" si="114"/>
        <v>4351.1871531400002</v>
      </c>
      <c r="I165" s="95">
        <f t="shared" si="114"/>
        <v>5079.4190791800002</v>
      </c>
      <c r="J165" s="95">
        <f t="shared" si="114"/>
        <v>7450.35902085</v>
      </c>
      <c r="K165" s="95">
        <f t="shared" si="114"/>
        <v>19339.5</v>
      </c>
      <c r="L165" s="95">
        <f t="shared" si="114"/>
        <v>4699.3</v>
      </c>
      <c r="M165" s="95">
        <f t="shared" si="114"/>
        <v>4116.8</v>
      </c>
      <c r="N165" s="95">
        <f t="shared" si="114"/>
        <v>3583.3</v>
      </c>
      <c r="O165" s="95">
        <f t="shared" si="114"/>
        <v>3224.7</v>
      </c>
      <c r="P165" s="95">
        <f t="shared" si="114"/>
        <v>3328.7</v>
      </c>
      <c r="Q165" s="95">
        <f t="shared" si="114"/>
        <v>3125.7</v>
      </c>
      <c r="R165" s="95">
        <f t="shared" si="114"/>
        <v>2857.3</v>
      </c>
      <c r="S165" s="95">
        <f t="shared" si="114"/>
        <v>2657.5</v>
      </c>
      <c r="T165" s="95">
        <f t="shared" si="114"/>
        <v>2842.9</v>
      </c>
      <c r="U165" s="95">
        <f t="shared" si="114"/>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115">K167-L168</f>
        <v>29.8</v>
      </c>
      <c r="M167" s="95">
        <f t="shared" si="115"/>
        <v>29.400000000000002</v>
      </c>
      <c r="N167" s="95">
        <f t="shared" si="115"/>
        <v>29.000000000000004</v>
      </c>
      <c r="O167" s="95">
        <f t="shared" si="115"/>
        <v>28.600000000000005</v>
      </c>
      <c r="P167" s="95">
        <f t="shared" si="115"/>
        <v>28.200000000000006</v>
      </c>
      <c r="Q167" s="95">
        <f t="shared" si="115"/>
        <v>27.800000000000008</v>
      </c>
      <c r="R167" s="95">
        <f t="shared" si="115"/>
        <v>27.400000000000009</v>
      </c>
      <c r="S167" s="95">
        <f t="shared" si="115"/>
        <v>27.000000000000011</v>
      </c>
      <c r="T167" s="95">
        <f t="shared" si="115"/>
        <v>26.600000000000012</v>
      </c>
      <c r="U167" s="95">
        <f t="shared" si="115"/>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116">INDEX($G$81:$U$85,MATCH($D170,$B$81:$B$85,0),MATCH(H$78,$G$78:$U$78,0))</f>
        <v>305.78620000000001</v>
      </c>
      <c r="I170" s="149">
        <f t="shared" si="116"/>
        <v>306.5</v>
      </c>
      <c r="J170" s="149">
        <f t="shared" si="116"/>
        <v>326</v>
      </c>
      <c r="K170" s="149">
        <f t="shared" si="116"/>
        <v>379</v>
      </c>
      <c r="L170" s="149">
        <f t="shared" si="116"/>
        <v>379</v>
      </c>
      <c r="M170" s="149">
        <f t="shared" si="116"/>
        <v>379</v>
      </c>
      <c r="N170" s="149">
        <f t="shared" si="116"/>
        <v>379</v>
      </c>
      <c r="O170" s="149">
        <f t="shared" si="116"/>
        <v>379</v>
      </c>
      <c r="P170" s="149">
        <f t="shared" si="116"/>
        <v>379</v>
      </c>
      <c r="Q170" s="149">
        <f t="shared" si="116"/>
        <v>379</v>
      </c>
      <c r="R170" s="149">
        <f t="shared" si="116"/>
        <v>379</v>
      </c>
      <c r="S170" s="149">
        <f t="shared" si="116"/>
        <v>379</v>
      </c>
      <c r="T170" s="149">
        <f t="shared" si="116"/>
        <v>379</v>
      </c>
      <c r="U170" s="149">
        <f t="shared" si="116"/>
        <v>379</v>
      </c>
    </row>
    <row r="171" spans="1:21" ht="14.5">
      <c r="A171" s="136"/>
      <c r="B171" s="159" t="s">
        <v>473</v>
      </c>
      <c r="C171" s="113" t="s">
        <v>468</v>
      </c>
      <c r="D171" s="162" t="s">
        <v>346</v>
      </c>
      <c r="E171" s="134"/>
      <c r="F171" s="135"/>
      <c r="G171" s="95">
        <f t="shared" ref="G171:U171" si="117">G167*G170</f>
        <v>8515.3029930815046</v>
      </c>
      <c r="H171" s="95">
        <f t="shared" si="117"/>
        <v>10090.944600000001</v>
      </c>
      <c r="I171" s="95">
        <f t="shared" si="117"/>
        <v>9685.4</v>
      </c>
      <c r="J171" s="95">
        <f t="shared" si="117"/>
        <v>9943</v>
      </c>
      <c r="K171" s="95">
        <f t="shared" si="117"/>
        <v>11445.8</v>
      </c>
      <c r="L171" s="95">
        <f t="shared" si="117"/>
        <v>11294.2</v>
      </c>
      <c r="M171" s="95">
        <f t="shared" si="117"/>
        <v>11142.6</v>
      </c>
      <c r="N171" s="95">
        <f t="shared" si="117"/>
        <v>10991.000000000002</v>
      </c>
      <c r="O171" s="95">
        <f t="shared" si="117"/>
        <v>10839.400000000001</v>
      </c>
      <c r="P171" s="95">
        <f t="shared" si="117"/>
        <v>10687.800000000003</v>
      </c>
      <c r="Q171" s="95">
        <f t="shared" si="117"/>
        <v>10536.200000000003</v>
      </c>
      <c r="R171" s="95">
        <f t="shared" si="117"/>
        <v>10384.600000000004</v>
      </c>
      <c r="S171" s="95">
        <f t="shared" si="117"/>
        <v>10233.000000000004</v>
      </c>
      <c r="T171" s="95">
        <f t="shared" si="117"/>
        <v>10081.400000000005</v>
      </c>
      <c r="U171" s="95">
        <f t="shared" si="117"/>
        <v>9929.8000000000047</v>
      </c>
    </row>
    <row r="172" spans="1:21" ht="14.5">
      <c r="A172" s="136"/>
      <c r="B172" s="159" t="s">
        <v>474</v>
      </c>
      <c r="C172" s="113" t="s">
        <v>468</v>
      </c>
      <c r="D172" s="147" t="str">
        <f>D171</f>
        <v>External</v>
      </c>
      <c r="E172" s="134"/>
      <c r="F172" s="135"/>
      <c r="G172" s="95">
        <f t="shared" ref="G172:U172" si="118">G168*G170</f>
        <v>101.27588</v>
      </c>
      <c r="H172" s="95">
        <f t="shared" si="118"/>
        <v>122.31448</v>
      </c>
      <c r="I172" s="95">
        <f t="shared" si="118"/>
        <v>122.60000000000001</v>
      </c>
      <c r="J172" s="95">
        <f t="shared" si="118"/>
        <v>130.4</v>
      </c>
      <c r="K172" s="95">
        <f t="shared" si="118"/>
        <v>151.6</v>
      </c>
      <c r="L172" s="95">
        <f t="shared" si="118"/>
        <v>151.6</v>
      </c>
      <c r="M172" s="95">
        <f t="shared" si="118"/>
        <v>151.6</v>
      </c>
      <c r="N172" s="95">
        <f t="shared" si="118"/>
        <v>151.6</v>
      </c>
      <c r="O172" s="95">
        <f t="shared" si="118"/>
        <v>151.6</v>
      </c>
      <c r="P172" s="95">
        <f t="shared" si="118"/>
        <v>151.6</v>
      </c>
      <c r="Q172" s="95">
        <f t="shared" si="118"/>
        <v>151.6</v>
      </c>
      <c r="R172" s="95">
        <f t="shared" si="118"/>
        <v>151.6</v>
      </c>
      <c r="S172" s="95">
        <f t="shared" si="118"/>
        <v>151.6</v>
      </c>
      <c r="T172" s="95">
        <f t="shared" si="118"/>
        <v>151.6</v>
      </c>
      <c r="U172" s="95">
        <f t="shared" si="118"/>
        <v>151.6</v>
      </c>
    </row>
    <row r="173" spans="1:21" ht="14.5">
      <c r="A173" s="136"/>
      <c r="B173" s="159" t="s">
        <v>475</v>
      </c>
      <c r="C173" s="113" t="s">
        <v>468</v>
      </c>
      <c r="D173" s="147" t="str">
        <f>D172</f>
        <v>External</v>
      </c>
      <c r="E173" s="134"/>
      <c r="F173" s="135"/>
      <c r="G173" s="95">
        <f t="shared" ref="G173:U173" si="119">G169*G170</f>
        <v>51.793477535624</v>
      </c>
      <c r="H173" s="95">
        <f t="shared" si="119"/>
        <v>56.807963372987999</v>
      </c>
      <c r="I173" s="95">
        <f t="shared" si="119"/>
        <v>55.478158165000004</v>
      </c>
      <c r="J173" s="95">
        <f t="shared" si="119"/>
        <v>28.478903599999999</v>
      </c>
      <c r="K173" s="95">
        <f t="shared" si="119"/>
        <v>15046.300000000001</v>
      </c>
      <c r="L173" s="95">
        <f t="shared" si="119"/>
        <v>27022.7</v>
      </c>
      <c r="M173" s="95">
        <f t="shared" si="119"/>
        <v>26643.7</v>
      </c>
      <c r="N173" s="95">
        <f t="shared" si="119"/>
        <v>25923.600000000002</v>
      </c>
      <c r="O173" s="95">
        <f t="shared" si="119"/>
        <v>25089.8</v>
      </c>
      <c r="P173" s="95">
        <f t="shared" si="119"/>
        <v>24218.1</v>
      </c>
      <c r="Q173" s="95">
        <f t="shared" si="119"/>
        <v>23308.5</v>
      </c>
      <c r="R173" s="95">
        <f t="shared" si="119"/>
        <v>22436.799999999999</v>
      </c>
      <c r="S173" s="95">
        <f t="shared" si="119"/>
        <v>21603</v>
      </c>
      <c r="T173" s="95">
        <f t="shared" si="119"/>
        <v>20503.900000000001</v>
      </c>
      <c r="U173" s="95">
        <f t="shared" si="119"/>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120">K175-L176</f>
        <v>0</v>
      </c>
      <c r="M175" s="95">
        <f t="shared" si="120"/>
        <v>0</v>
      </c>
      <c r="N175" s="95">
        <f t="shared" si="120"/>
        <v>0</v>
      </c>
      <c r="O175" s="95">
        <f t="shared" si="120"/>
        <v>0</v>
      </c>
      <c r="P175" s="95">
        <f t="shared" si="120"/>
        <v>0</v>
      </c>
      <c r="Q175" s="95">
        <f t="shared" si="120"/>
        <v>0</v>
      </c>
      <c r="R175" s="95">
        <f t="shared" si="120"/>
        <v>0</v>
      </c>
      <c r="S175" s="95">
        <f t="shared" si="120"/>
        <v>0</v>
      </c>
      <c r="T175" s="95">
        <f t="shared" si="120"/>
        <v>0</v>
      </c>
      <c r="U175" s="95">
        <f t="shared" si="120"/>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121">INDEX($K$81:$U$85,MATCH($D178,$B$81:$B$85,0),MATCH(K$78,$K$78:$U$78,0))</f>
        <v>1</v>
      </c>
      <c r="L178" s="149">
        <f t="shared" si="121"/>
        <v>1</v>
      </c>
      <c r="M178" s="149">
        <f t="shared" si="121"/>
        <v>1</v>
      </c>
      <c r="N178" s="149">
        <f t="shared" si="121"/>
        <v>1</v>
      </c>
      <c r="O178" s="149">
        <f t="shared" si="121"/>
        <v>1</v>
      </c>
      <c r="P178" s="149">
        <f t="shared" si="121"/>
        <v>1</v>
      </c>
      <c r="Q178" s="149">
        <f t="shared" si="121"/>
        <v>1</v>
      </c>
      <c r="R178" s="149">
        <f t="shared" si="121"/>
        <v>1</v>
      </c>
      <c r="S178" s="149">
        <f t="shared" si="121"/>
        <v>1</v>
      </c>
      <c r="T178" s="149">
        <f t="shared" si="121"/>
        <v>1</v>
      </c>
      <c r="U178" s="149">
        <f t="shared" si="121"/>
        <v>1</v>
      </c>
    </row>
    <row r="179" spans="1:21" ht="14.5">
      <c r="A179" s="136"/>
      <c r="B179" s="159" t="s">
        <v>473</v>
      </c>
      <c r="C179" s="113" t="s">
        <v>468</v>
      </c>
      <c r="D179" s="165" t="s">
        <v>347</v>
      </c>
      <c r="E179" s="134"/>
      <c r="F179" s="135"/>
      <c r="G179" s="141"/>
      <c r="H179" s="141"/>
      <c r="I179" s="141"/>
      <c r="J179" s="141"/>
      <c r="K179" s="95">
        <f t="shared" ref="K179:U179" si="122">K175*K178</f>
        <v>0</v>
      </c>
      <c r="L179" s="95">
        <f t="shared" si="122"/>
        <v>0</v>
      </c>
      <c r="M179" s="95">
        <f t="shared" si="122"/>
        <v>0</v>
      </c>
      <c r="N179" s="95">
        <f t="shared" si="122"/>
        <v>0</v>
      </c>
      <c r="O179" s="95">
        <f t="shared" si="122"/>
        <v>0</v>
      </c>
      <c r="P179" s="95">
        <f t="shared" si="122"/>
        <v>0</v>
      </c>
      <c r="Q179" s="95">
        <f t="shared" si="122"/>
        <v>0</v>
      </c>
      <c r="R179" s="95">
        <f t="shared" si="122"/>
        <v>0</v>
      </c>
      <c r="S179" s="95">
        <f t="shared" si="122"/>
        <v>0</v>
      </c>
      <c r="T179" s="95">
        <f t="shared" si="122"/>
        <v>0</v>
      </c>
      <c r="U179" s="95">
        <f t="shared" si="122"/>
        <v>0</v>
      </c>
    </row>
    <row r="180" spans="1:21" ht="14.5">
      <c r="A180" s="136"/>
      <c r="B180" s="159" t="s">
        <v>474</v>
      </c>
      <c r="C180" s="113" t="s">
        <v>468</v>
      </c>
      <c r="D180" s="147" t="str">
        <f>D179</f>
        <v>Domestic</v>
      </c>
      <c r="E180" s="134"/>
      <c r="F180" s="135"/>
      <c r="G180" s="141"/>
      <c r="H180" s="141"/>
      <c r="I180" s="141"/>
      <c r="J180" s="141"/>
      <c r="K180" s="95"/>
      <c r="L180" s="95">
        <f t="shared" ref="L180:U180" si="123">L176*L178</f>
        <v>0</v>
      </c>
      <c r="M180" s="95">
        <f t="shared" si="123"/>
        <v>0</v>
      </c>
      <c r="N180" s="95">
        <f t="shared" si="123"/>
        <v>0</v>
      </c>
      <c r="O180" s="95">
        <f t="shared" si="123"/>
        <v>0</v>
      </c>
      <c r="P180" s="95">
        <f t="shared" si="123"/>
        <v>0</v>
      </c>
      <c r="Q180" s="95">
        <f t="shared" si="123"/>
        <v>0</v>
      </c>
      <c r="R180" s="95">
        <f t="shared" si="123"/>
        <v>0</v>
      </c>
      <c r="S180" s="95">
        <f t="shared" si="123"/>
        <v>0</v>
      </c>
      <c r="T180" s="95">
        <f t="shared" si="123"/>
        <v>0</v>
      </c>
      <c r="U180" s="95">
        <f t="shared" si="123"/>
        <v>0</v>
      </c>
    </row>
    <row r="181" spans="1:21" ht="14.5">
      <c r="A181" s="136"/>
      <c r="B181" s="159" t="s">
        <v>475</v>
      </c>
      <c r="C181" s="113" t="s">
        <v>468</v>
      </c>
      <c r="D181" s="147" t="str">
        <f>D180</f>
        <v>Domestic</v>
      </c>
      <c r="E181" s="134"/>
      <c r="F181" s="135"/>
      <c r="G181" s="141"/>
      <c r="H181" s="141"/>
      <c r="I181" s="141"/>
      <c r="J181" s="141"/>
      <c r="K181" s="95"/>
      <c r="L181" s="95">
        <f t="shared" ref="L181:U181" si="124">L177*L178</f>
        <v>0</v>
      </c>
      <c r="M181" s="95">
        <f t="shared" si="124"/>
        <v>0</v>
      </c>
      <c r="N181" s="95">
        <f t="shared" si="124"/>
        <v>0</v>
      </c>
      <c r="O181" s="95">
        <f t="shared" si="124"/>
        <v>0</v>
      </c>
      <c r="P181" s="95">
        <f t="shared" si="124"/>
        <v>0</v>
      </c>
      <c r="Q181" s="95">
        <f t="shared" si="124"/>
        <v>0</v>
      </c>
      <c r="R181" s="95">
        <f t="shared" si="124"/>
        <v>0</v>
      </c>
      <c r="S181" s="95">
        <f t="shared" si="124"/>
        <v>0</v>
      </c>
      <c r="T181" s="95">
        <f t="shared" si="124"/>
        <v>0</v>
      </c>
      <c r="U181" s="95">
        <f t="shared" si="124"/>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125">K183-L184</f>
        <v>0</v>
      </c>
      <c r="M183" s="95">
        <f t="shared" si="125"/>
        <v>0</v>
      </c>
      <c r="N183" s="95">
        <f t="shared" si="125"/>
        <v>0</v>
      </c>
      <c r="O183" s="95">
        <f t="shared" si="125"/>
        <v>0</v>
      </c>
      <c r="P183" s="95">
        <f t="shared" si="125"/>
        <v>0</v>
      </c>
      <c r="Q183" s="95">
        <f t="shared" si="125"/>
        <v>0</v>
      </c>
      <c r="R183" s="95">
        <f t="shared" si="125"/>
        <v>0</v>
      </c>
      <c r="S183" s="95">
        <f t="shared" si="125"/>
        <v>0</v>
      </c>
      <c r="T183" s="95">
        <f t="shared" si="125"/>
        <v>0</v>
      </c>
      <c r="U183" s="95">
        <f t="shared" si="125"/>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126">INDEX($K$81:$U$85,MATCH($D186,$B$81:$B$85,0),MATCH(K$78,$K$78:$U$78,0))</f>
        <v>1</v>
      </c>
      <c r="L186" s="149">
        <f t="shared" si="126"/>
        <v>1</v>
      </c>
      <c r="M186" s="149">
        <f t="shared" si="126"/>
        <v>1</v>
      </c>
      <c r="N186" s="149">
        <f t="shared" si="126"/>
        <v>1</v>
      </c>
      <c r="O186" s="149">
        <f t="shared" si="126"/>
        <v>1</v>
      </c>
      <c r="P186" s="149">
        <f t="shared" si="126"/>
        <v>1</v>
      </c>
      <c r="Q186" s="149">
        <f t="shared" si="126"/>
        <v>1</v>
      </c>
      <c r="R186" s="149">
        <f t="shared" si="126"/>
        <v>1</v>
      </c>
      <c r="S186" s="149">
        <f t="shared" si="126"/>
        <v>1</v>
      </c>
      <c r="T186" s="149">
        <f t="shared" si="126"/>
        <v>1</v>
      </c>
      <c r="U186" s="149">
        <f t="shared" si="126"/>
        <v>1</v>
      </c>
    </row>
    <row r="187" spans="1:21" ht="14.5">
      <c r="A187" s="136"/>
      <c r="B187" s="159" t="s">
        <v>473</v>
      </c>
      <c r="C187" s="113" t="s">
        <v>468</v>
      </c>
      <c r="D187" s="165" t="s">
        <v>347</v>
      </c>
      <c r="E187" s="134"/>
      <c r="F187" s="135"/>
      <c r="G187" s="141"/>
      <c r="H187" s="141"/>
      <c r="I187" s="141"/>
      <c r="J187" s="141"/>
      <c r="K187" s="95">
        <f t="shared" ref="K187:U187" si="127">K183*K186</f>
        <v>0</v>
      </c>
      <c r="L187" s="95">
        <f t="shared" si="127"/>
        <v>0</v>
      </c>
      <c r="M187" s="95">
        <f t="shared" si="127"/>
        <v>0</v>
      </c>
      <c r="N187" s="95">
        <f t="shared" si="127"/>
        <v>0</v>
      </c>
      <c r="O187" s="95">
        <f t="shared" si="127"/>
        <v>0</v>
      </c>
      <c r="P187" s="95">
        <f t="shared" si="127"/>
        <v>0</v>
      </c>
      <c r="Q187" s="95">
        <f t="shared" si="127"/>
        <v>0</v>
      </c>
      <c r="R187" s="95">
        <f t="shared" si="127"/>
        <v>0</v>
      </c>
      <c r="S187" s="95">
        <f t="shared" si="127"/>
        <v>0</v>
      </c>
      <c r="T187" s="95">
        <f t="shared" si="127"/>
        <v>0</v>
      </c>
      <c r="U187" s="95">
        <f t="shared" si="127"/>
        <v>0</v>
      </c>
    </row>
    <row r="188" spans="1:21" ht="14.5">
      <c r="A188" s="136"/>
      <c r="B188" s="159" t="s">
        <v>474</v>
      </c>
      <c r="C188" s="113" t="s">
        <v>468</v>
      </c>
      <c r="D188" s="147" t="str">
        <f>D187</f>
        <v>Domestic</v>
      </c>
      <c r="E188" s="134"/>
      <c r="F188" s="135"/>
      <c r="G188" s="141"/>
      <c r="H188" s="141"/>
      <c r="I188" s="141"/>
      <c r="J188" s="141"/>
      <c r="K188" s="95"/>
      <c r="L188" s="95">
        <f t="shared" ref="L188:U188" si="128">L184*L186</f>
        <v>0</v>
      </c>
      <c r="M188" s="95">
        <f t="shared" si="128"/>
        <v>0</v>
      </c>
      <c r="N188" s="95">
        <f t="shared" si="128"/>
        <v>0</v>
      </c>
      <c r="O188" s="95">
        <f t="shared" si="128"/>
        <v>0</v>
      </c>
      <c r="P188" s="95">
        <f t="shared" si="128"/>
        <v>0</v>
      </c>
      <c r="Q188" s="95">
        <f t="shared" si="128"/>
        <v>0</v>
      </c>
      <c r="R188" s="95">
        <f t="shared" si="128"/>
        <v>0</v>
      </c>
      <c r="S188" s="95">
        <f t="shared" si="128"/>
        <v>0</v>
      </c>
      <c r="T188" s="95">
        <f t="shared" si="128"/>
        <v>0</v>
      </c>
      <c r="U188" s="95">
        <f t="shared" si="128"/>
        <v>0</v>
      </c>
    </row>
    <row r="189" spans="1:21" ht="14.5">
      <c r="A189" s="136"/>
      <c r="B189" s="159" t="s">
        <v>475</v>
      </c>
      <c r="C189" s="113" t="s">
        <v>468</v>
      </c>
      <c r="D189" s="147" t="str">
        <f>D188</f>
        <v>Domestic</v>
      </c>
      <c r="E189" s="134"/>
      <c r="F189" s="135"/>
      <c r="G189" s="141"/>
      <c r="H189" s="141"/>
      <c r="I189" s="141"/>
      <c r="J189" s="141"/>
      <c r="K189" s="95"/>
      <c r="L189" s="95">
        <f t="shared" ref="L189:U189" si="129">L185*L186</f>
        <v>0</v>
      </c>
      <c r="M189" s="95">
        <f t="shared" si="129"/>
        <v>0</v>
      </c>
      <c r="N189" s="95">
        <f t="shared" si="129"/>
        <v>0</v>
      </c>
      <c r="O189" s="95">
        <f t="shared" si="129"/>
        <v>0</v>
      </c>
      <c r="P189" s="95">
        <f t="shared" si="129"/>
        <v>0</v>
      </c>
      <c r="Q189" s="95">
        <f t="shared" si="129"/>
        <v>0</v>
      </c>
      <c r="R189" s="95">
        <f t="shared" si="129"/>
        <v>0</v>
      </c>
      <c r="S189" s="95">
        <f t="shared" si="129"/>
        <v>0</v>
      </c>
      <c r="T189" s="95">
        <f t="shared" si="129"/>
        <v>0</v>
      </c>
      <c r="U189" s="95">
        <f t="shared" si="129"/>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130">K191-L192</f>
        <v>0</v>
      </c>
      <c r="M191" s="95">
        <f t="shared" si="130"/>
        <v>0</v>
      </c>
      <c r="N191" s="95">
        <f t="shared" si="130"/>
        <v>0</v>
      </c>
      <c r="O191" s="95">
        <f t="shared" si="130"/>
        <v>0</v>
      </c>
      <c r="P191" s="95">
        <f t="shared" si="130"/>
        <v>0</v>
      </c>
      <c r="Q191" s="95">
        <f t="shared" si="130"/>
        <v>0</v>
      </c>
      <c r="R191" s="95">
        <f t="shared" si="130"/>
        <v>0</v>
      </c>
      <c r="S191" s="95">
        <f t="shared" si="130"/>
        <v>0</v>
      </c>
      <c r="T191" s="95">
        <f t="shared" si="130"/>
        <v>0</v>
      </c>
      <c r="U191" s="95">
        <f t="shared" si="130"/>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131">INDEX($K$81:$U$85,MATCH($D194,$B$81:$B$85,0),MATCH(K$78,$K$78:$U$78,0))</f>
        <v>1</v>
      </c>
      <c r="L194" s="149">
        <f t="shared" si="131"/>
        <v>1</v>
      </c>
      <c r="M194" s="149">
        <f t="shared" si="131"/>
        <v>1</v>
      </c>
      <c r="N194" s="149">
        <f t="shared" si="131"/>
        <v>1</v>
      </c>
      <c r="O194" s="149">
        <f t="shared" si="131"/>
        <v>1</v>
      </c>
      <c r="P194" s="149">
        <f t="shared" si="131"/>
        <v>1</v>
      </c>
      <c r="Q194" s="149">
        <f t="shared" si="131"/>
        <v>1</v>
      </c>
      <c r="R194" s="149">
        <f t="shared" si="131"/>
        <v>1</v>
      </c>
      <c r="S194" s="149">
        <f t="shared" si="131"/>
        <v>1</v>
      </c>
      <c r="T194" s="149">
        <f t="shared" si="131"/>
        <v>1</v>
      </c>
      <c r="U194" s="149">
        <f t="shared" si="131"/>
        <v>1</v>
      </c>
    </row>
    <row r="195" spans="1:21" ht="14.5">
      <c r="A195" s="136"/>
      <c r="B195" s="159" t="s">
        <v>473</v>
      </c>
      <c r="C195" s="113" t="s">
        <v>468</v>
      </c>
      <c r="D195" s="165" t="s">
        <v>347</v>
      </c>
      <c r="E195" s="134"/>
      <c r="F195" s="135"/>
      <c r="G195" s="141"/>
      <c r="H195" s="141"/>
      <c r="I195" s="141"/>
      <c r="J195" s="141"/>
      <c r="K195" s="95">
        <f t="shared" ref="K195:U195" si="132">K191*K194</f>
        <v>0</v>
      </c>
      <c r="L195" s="95">
        <f t="shared" si="132"/>
        <v>0</v>
      </c>
      <c r="M195" s="95">
        <f t="shared" si="132"/>
        <v>0</v>
      </c>
      <c r="N195" s="95">
        <f t="shared" si="132"/>
        <v>0</v>
      </c>
      <c r="O195" s="95">
        <f t="shared" si="132"/>
        <v>0</v>
      </c>
      <c r="P195" s="95">
        <f t="shared" si="132"/>
        <v>0</v>
      </c>
      <c r="Q195" s="95">
        <f t="shared" si="132"/>
        <v>0</v>
      </c>
      <c r="R195" s="95">
        <f t="shared" si="132"/>
        <v>0</v>
      </c>
      <c r="S195" s="95">
        <f t="shared" si="132"/>
        <v>0</v>
      </c>
      <c r="T195" s="95">
        <f t="shared" si="132"/>
        <v>0</v>
      </c>
      <c r="U195" s="95">
        <f t="shared" si="132"/>
        <v>0</v>
      </c>
    </row>
    <row r="196" spans="1:21" ht="14.5">
      <c r="A196" s="136"/>
      <c r="B196" s="159" t="s">
        <v>474</v>
      </c>
      <c r="C196" s="113" t="s">
        <v>468</v>
      </c>
      <c r="D196" s="147" t="str">
        <f>D195</f>
        <v>Domestic</v>
      </c>
      <c r="E196" s="134"/>
      <c r="F196" s="135"/>
      <c r="G196" s="141"/>
      <c r="H196" s="141"/>
      <c r="I196" s="141"/>
      <c r="J196" s="141"/>
      <c r="K196" s="95"/>
      <c r="L196" s="95">
        <f t="shared" ref="L196:U196" si="133">L192*L194</f>
        <v>0</v>
      </c>
      <c r="M196" s="95">
        <f t="shared" si="133"/>
        <v>0</v>
      </c>
      <c r="N196" s="95">
        <f t="shared" si="133"/>
        <v>0</v>
      </c>
      <c r="O196" s="95">
        <f t="shared" si="133"/>
        <v>0</v>
      </c>
      <c r="P196" s="95">
        <f t="shared" si="133"/>
        <v>0</v>
      </c>
      <c r="Q196" s="95">
        <f t="shared" si="133"/>
        <v>0</v>
      </c>
      <c r="R196" s="95">
        <f t="shared" si="133"/>
        <v>0</v>
      </c>
      <c r="S196" s="95">
        <f t="shared" si="133"/>
        <v>0</v>
      </c>
      <c r="T196" s="95">
        <f t="shared" si="133"/>
        <v>0</v>
      </c>
      <c r="U196" s="95">
        <f t="shared" si="133"/>
        <v>0</v>
      </c>
    </row>
    <row r="197" spans="1:21" ht="14.5">
      <c r="A197" s="136"/>
      <c r="B197" s="159" t="s">
        <v>475</v>
      </c>
      <c r="C197" s="113" t="s">
        <v>468</v>
      </c>
      <c r="D197" s="147" t="str">
        <f>D196</f>
        <v>Domestic</v>
      </c>
      <c r="E197" s="134"/>
      <c r="F197" s="135"/>
      <c r="G197" s="141"/>
      <c r="H197" s="141"/>
      <c r="I197" s="141"/>
      <c r="J197" s="141"/>
      <c r="K197" s="95"/>
      <c r="L197" s="95">
        <f t="shared" ref="L197:U197" si="134">L193*L194</f>
        <v>0</v>
      </c>
      <c r="M197" s="95">
        <f t="shared" si="134"/>
        <v>0</v>
      </c>
      <c r="N197" s="95">
        <f t="shared" si="134"/>
        <v>0</v>
      </c>
      <c r="O197" s="95">
        <f t="shared" si="134"/>
        <v>0</v>
      </c>
      <c r="P197" s="95">
        <f t="shared" si="134"/>
        <v>0</v>
      </c>
      <c r="Q197" s="95">
        <f t="shared" si="134"/>
        <v>0</v>
      </c>
      <c r="R197" s="95">
        <f t="shared" si="134"/>
        <v>0</v>
      </c>
      <c r="S197" s="95">
        <f t="shared" si="134"/>
        <v>0</v>
      </c>
      <c r="T197" s="95">
        <f t="shared" si="134"/>
        <v>0</v>
      </c>
      <c r="U197" s="95">
        <f t="shared" si="134"/>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135">K199-L200</f>
        <v>0</v>
      </c>
      <c r="M199" s="95">
        <f t="shared" si="135"/>
        <v>0</v>
      </c>
      <c r="N199" s="95">
        <f t="shared" si="135"/>
        <v>0</v>
      </c>
      <c r="O199" s="95">
        <f t="shared" si="135"/>
        <v>0</v>
      </c>
      <c r="P199" s="95">
        <f t="shared" si="135"/>
        <v>0</v>
      </c>
      <c r="Q199" s="95">
        <f t="shared" si="135"/>
        <v>0</v>
      </c>
      <c r="R199" s="95">
        <f t="shared" si="135"/>
        <v>0</v>
      </c>
      <c r="S199" s="95">
        <f t="shared" si="135"/>
        <v>0</v>
      </c>
      <c r="T199" s="95">
        <f t="shared" si="135"/>
        <v>0</v>
      </c>
      <c r="U199" s="95">
        <f t="shared" si="135"/>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136">INDEX($K$81:$U$85,MATCH($D202,$B$81:$B$85,0),MATCH(K$78,$K$78:$U$78,0))</f>
        <v>1</v>
      </c>
      <c r="L202" s="149">
        <f t="shared" si="136"/>
        <v>1</v>
      </c>
      <c r="M202" s="149">
        <f t="shared" si="136"/>
        <v>1</v>
      </c>
      <c r="N202" s="149">
        <f t="shared" si="136"/>
        <v>1</v>
      </c>
      <c r="O202" s="149">
        <f t="shared" si="136"/>
        <v>1</v>
      </c>
      <c r="P202" s="149">
        <f t="shared" si="136"/>
        <v>1</v>
      </c>
      <c r="Q202" s="149">
        <f t="shared" si="136"/>
        <v>1</v>
      </c>
      <c r="R202" s="149">
        <f t="shared" si="136"/>
        <v>1</v>
      </c>
      <c r="S202" s="149">
        <f t="shared" si="136"/>
        <v>1</v>
      </c>
      <c r="T202" s="149">
        <f t="shared" si="136"/>
        <v>1</v>
      </c>
      <c r="U202" s="149">
        <f t="shared" si="136"/>
        <v>1</v>
      </c>
    </row>
    <row r="203" spans="1:21" ht="14.5">
      <c r="A203" s="136"/>
      <c r="B203" s="159" t="s">
        <v>473</v>
      </c>
      <c r="C203" s="113" t="s">
        <v>468</v>
      </c>
      <c r="D203" s="165" t="s">
        <v>347</v>
      </c>
      <c r="E203" s="134"/>
      <c r="F203" s="135"/>
      <c r="G203" s="141"/>
      <c r="H203" s="141"/>
      <c r="I203" s="141"/>
      <c r="J203" s="141"/>
      <c r="K203" s="95">
        <f t="shared" ref="K203:U203" si="137">K199*K202</f>
        <v>0</v>
      </c>
      <c r="L203" s="95">
        <f t="shared" si="137"/>
        <v>0</v>
      </c>
      <c r="M203" s="95">
        <f t="shared" si="137"/>
        <v>0</v>
      </c>
      <c r="N203" s="95">
        <f t="shared" si="137"/>
        <v>0</v>
      </c>
      <c r="O203" s="95">
        <f t="shared" si="137"/>
        <v>0</v>
      </c>
      <c r="P203" s="95">
        <f t="shared" si="137"/>
        <v>0</v>
      </c>
      <c r="Q203" s="95">
        <f t="shared" si="137"/>
        <v>0</v>
      </c>
      <c r="R203" s="95">
        <f t="shared" si="137"/>
        <v>0</v>
      </c>
      <c r="S203" s="95">
        <f t="shared" si="137"/>
        <v>0</v>
      </c>
      <c r="T203" s="95">
        <f t="shared" si="137"/>
        <v>0</v>
      </c>
      <c r="U203" s="95">
        <f t="shared" si="137"/>
        <v>0</v>
      </c>
    </row>
    <row r="204" spans="1:21" ht="14.5">
      <c r="A204" s="136"/>
      <c r="B204" s="159" t="s">
        <v>474</v>
      </c>
      <c r="C204" s="113" t="s">
        <v>468</v>
      </c>
      <c r="D204" s="147" t="str">
        <f>D203</f>
        <v>Domestic</v>
      </c>
      <c r="E204" s="134"/>
      <c r="F204" s="135"/>
      <c r="G204" s="141"/>
      <c r="H204" s="141"/>
      <c r="I204" s="141"/>
      <c r="J204" s="141"/>
      <c r="K204" s="95"/>
      <c r="L204" s="95">
        <f t="shared" ref="L204:U204" si="138">L200*L202</f>
        <v>0</v>
      </c>
      <c r="M204" s="95">
        <f t="shared" si="138"/>
        <v>0</v>
      </c>
      <c r="N204" s="95">
        <f t="shared" si="138"/>
        <v>0</v>
      </c>
      <c r="O204" s="95">
        <f t="shared" si="138"/>
        <v>0</v>
      </c>
      <c r="P204" s="95">
        <f t="shared" si="138"/>
        <v>0</v>
      </c>
      <c r="Q204" s="95">
        <f t="shared" si="138"/>
        <v>0</v>
      </c>
      <c r="R204" s="95">
        <f t="shared" si="138"/>
        <v>0</v>
      </c>
      <c r="S204" s="95">
        <f t="shared" si="138"/>
        <v>0</v>
      </c>
      <c r="T204" s="95">
        <f t="shared" si="138"/>
        <v>0</v>
      </c>
      <c r="U204" s="95">
        <f t="shared" si="138"/>
        <v>0</v>
      </c>
    </row>
    <row r="205" spans="1:21" ht="14.5">
      <c r="A205" s="136"/>
      <c r="B205" s="159" t="s">
        <v>475</v>
      </c>
      <c r="C205" s="113" t="s">
        <v>468</v>
      </c>
      <c r="D205" s="147" t="str">
        <f>D204</f>
        <v>Domestic</v>
      </c>
      <c r="E205" s="134"/>
      <c r="F205" s="135"/>
      <c r="G205" s="141"/>
      <c r="H205" s="141"/>
      <c r="I205" s="141"/>
      <c r="J205" s="141"/>
      <c r="K205" s="95"/>
      <c r="L205" s="95">
        <f t="shared" ref="L205:U205" si="139">L201*L202</f>
        <v>0</v>
      </c>
      <c r="M205" s="95">
        <f t="shared" si="139"/>
        <v>0</v>
      </c>
      <c r="N205" s="95">
        <f t="shared" si="139"/>
        <v>0</v>
      </c>
      <c r="O205" s="95">
        <f t="shared" si="139"/>
        <v>0</v>
      </c>
      <c r="P205" s="95">
        <f t="shared" si="139"/>
        <v>0</v>
      </c>
      <c r="Q205" s="95">
        <f t="shared" si="139"/>
        <v>0</v>
      </c>
      <c r="R205" s="95">
        <f t="shared" si="139"/>
        <v>0</v>
      </c>
      <c r="S205" s="95">
        <f t="shared" si="139"/>
        <v>0</v>
      </c>
      <c r="T205" s="95">
        <f t="shared" si="139"/>
        <v>0</v>
      </c>
      <c r="U205" s="95">
        <f t="shared" si="139"/>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140">K207-L208</f>
        <v>0</v>
      </c>
      <c r="M207" s="95">
        <f t="shared" si="140"/>
        <v>0</v>
      </c>
      <c r="N207" s="95">
        <f t="shared" si="140"/>
        <v>0</v>
      </c>
      <c r="O207" s="95">
        <f t="shared" si="140"/>
        <v>0</v>
      </c>
      <c r="P207" s="95">
        <f t="shared" si="140"/>
        <v>0</v>
      </c>
      <c r="Q207" s="95">
        <f t="shared" si="140"/>
        <v>0</v>
      </c>
      <c r="R207" s="95">
        <f t="shared" si="140"/>
        <v>0</v>
      </c>
      <c r="S207" s="95">
        <f t="shared" si="140"/>
        <v>0</v>
      </c>
      <c r="T207" s="95">
        <f t="shared" si="140"/>
        <v>0</v>
      </c>
      <c r="U207" s="95">
        <f t="shared" si="140"/>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141">INDEX($K$81:$U$85,MATCH($D210,$B$81:$B$85,0),MATCH(K$78,$K$78:$U$78,0))</f>
        <v>1</v>
      </c>
      <c r="L210" s="149">
        <f t="shared" si="141"/>
        <v>1</v>
      </c>
      <c r="M210" s="149">
        <f t="shared" si="141"/>
        <v>1</v>
      </c>
      <c r="N210" s="149">
        <f t="shared" si="141"/>
        <v>1</v>
      </c>
      <c r="O210" s="149">
        <f t="shared" si="141"/>
        <v>1</v>
      </c>
      <c r="P210" s="149">
        <f t="shared" si="141"/>
        <v>1</v>
      </c>
      <c r="Q210" s="149">
        <f t="shared" si="141"/>
        <v>1</v>
      </c>
      <c r="R210" s="149">
        <f t="shared" si="141"/>
        <v>1</v>
      </c>
      <c r="S210" s="149">
        <f t="shared" si="141"/>
        <v>1</v>
      </c>
      <c r="T210" s="149">
        <f t="shared" si="141"/>
        <v>1</v>
      </c>
      <c r="U210" s="149">
        <f t="shared" si="141"/>
        <v>1</v>
      </c>
    </row>
    <row r="211" spans="1:21" ht="14.5">
      <c r="A211" s="136"/>
      <c r="B211" s="159" t="s">
        <v>473</v>
      </c>
      <c r="C211" s="113" t="s">
        <v>468</v>
      </c>
      <c r="D211" s="165" t="s">
        <v>347</v>
      </c>
      <c r="E211" s="134"/>
      <c r="F211" s="135"/>
      <c r="G211" s="141"/>
      <c r="H211" s="141"/>
      <c r="I211" s="141"/>
      <c r="J211" s="141"/>
      <c r="K211" s="95">
        <f t="shared" ref="K211:U211" si="142">K207*K210</f>
        <v>0</v>
      </c>
      <c r="L211" s="95">
        <f t="shared" si="142"/>
        <v>0</v>
      </c>
      <c r="M211" s="95">
        <f t="shared" si="142"/>
        <v>0</v>
      </c>
      <c r="N211" s="95">
        <f t="shared" si="142"/>
        <v>0</v>
      </c>
      <c r="O211" s="95">
        <f t="shared" si="142"/>
        <v>0</v>
      </c>
      <c r="P211" s="95">
        <f t="shared" si="142"/>
        <v>0</v>
      </c>
      <c r="Q211" s="95">
        <f t="shared" si="142"/>
        <v>0</v>
      </c>
      <c r="R211" s="95">
        <f t="shared" si="142"/>
        <v>0</v>
      </c>
      <c r="S211" s="95">
        <f t="shared" si="142"/>
        <v>0</v>
      </c>
      <c r="T211" s="95">
        <f t="shared" si="142"/>
        <v>0</v>
      </c>
      <c r="U211" s="95">
        <f t="shared" si="142"/>
        <v>0</v>
      </c>
    </row>
    <row r="212" spans="1:21" ht="14.5">
      <c r="A212" s="136"/>
      <c r="B212" s="159" t="s">
        <v>474</v>
      </c>
      <c r="C212" s="113" t="s">
        <v>468</v>
      </c>
      <c r="D212" s="147" t="str">
        <f>D211</f>
        <v>Domestic</v>
      </c>
      <c r="E212" s="134"/>
      <c r="F212" s="135"/>
      <c r="G212" s="141"/>
      <c r="H212" s="141"/>
      <c r="I212" s="141"/>
      <c r="J212" s="141"/>
      <c r="K212" s="95"/>
      <c r="L212" s="95">
        <f t="shared" ref="L212:U212" si="143">L208*L210</f>
        <v>0</v>
      </c>
      <c r="M212" s="95">
        <f t="shared" si="143"/>
        <v>0</v>
      </c>
      <c r="N212" s="95">
        <f t="shared" si="143"/>
        <v>0</v>
      </c>
      <c r="O212" s="95">
        <f t="shared" si="143"/>
        <v>0</v>
      </c>
      <c r="P212" s="95">
        <f t="shared" si="143"/>
        <v>0</v>
      </c>
      <c r="Q212" s="95">
        <f t="shared" si="143"/>
        <v>0</v>
      </c>
      <c r="R212" s="95">
        <f t="shared" si="143"/>
        <v>0</v>
      </c>
      <c r="S212" s="95">
        <f t="shared" si="143"/>
        <v>0</v>
      </c>
      <c r="T212" s="95">
        <f t="shared" si="143"/>
        <v>0</v>
      </c>
      <c r="U212" s="95">
        <f t="shared" si="143"/>
        <v>0</v>
      </c>
    </row>
    <row r="213" spans="1:21" ht="14.5">
      <c r="A213" s="136"/>
      <c r="B213" s="159" t="s">
        <v>475</v>
      </c>
      <c r="C213" s="113" t="s">
        <v>468</v>
      </c>
      <c r="D213" s="147" t="str">
        <f>D212</f>
        <v>Domestic</v>
      </c>
      <c r="E213" s="134"/>
      <c r="F213" s="135"/>
      <c r="G213" s="141"/>
      <c r="H213" s="141"/>
      <c r="I213" s="141"/>
      <c r="J213" s="141"/>
      <c r="K213" s="95"/>
      <c r="L213" s="95">
        <f t="shared" ref="L213:U213" si="144">L209*L210</f>
        <v>0</v>
      </c>
      <c r="M213" s="95">
        <f t="shared" si="144"/>
        <v>0</v>
      </c>
      <c r="N213" s="95">
        <f t="shared" si="144"/>
        <v>0</v>
      </c>
      <c r="O213" s="95">
        <f t="shared" si="144"/>
        <v>0</v>
      </c>
      <c r="P213" s="95">
        <f t="shared" si="144"/>
        <v>0</v>
      </c>
      <c r="Q213" s="95">
        <f t="shared" si="144"/>
        <v>0</v>
      </c>
      <c r="R213" s="95">
        <f t="shared" si="144"/>
        <v>0</v>
      </c>
      <c r="S213" s="95">
        <f t="shared" si="144"/>
        <v>0</v>
      </c>
      <c r="T213" s="95">
        <f t="shared" si="144"/>
        <v>0</v>
      </c>
      <c r="U213" s="95">
        <f t="shared" si="144"/>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145">K215-L216</f>
        <v>0</v>
      </c>
      <c r="M215" s="95">
        <f t="shared" si="145"/>
        <v>0</v>
      </c>
      <c r="N215" s="95">
        <f t="shared" si="145"/>
        <v>0</v>
      </c>
      <c r="O215" s="95">
        <f t="shared" si="145"/>
        <v>0</v>
      </c>
      <c r="P215" s="95">
        <f t="shared" si="145"/>
        <v>0</v>
      </c>
      <c r="Q215" s="95">
        <f t="shared" si="145"/>
        <v>0</v>
      </c>
      <c r="R215" s="95">
        <f t="shared" si="145"/>
        <v>0</v>
      </c>
      <c r="S215" s="95">
        <f t="shared" si="145"/>
        <v>0</v>
      </c>
      <c r="T215" s="95">
        <f t="shared" si="145"/>
        <v>0</v>
      </c>
      <c r="U215" s="95">
        <f t="shared" si="145"/>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46">INDEX($K$81:$U$85,MATCH($D218,$B$81:$B$85,0),MATCH(K$78,$K$78:$U$78,0))</f>
        <v>1</v>
      </c>
      <c r="L218" s="149">
        <f t="shared" si="146"/>
        <v>1</v>
      </c>
      <c r="M218" s="149">
        <f t="shared" si="146"/>
        <v>1</v>
      </c>
      <c r="N218" s="149">
        <f t="shared" si="146"/>
        <v>1</v>
      </c>
      <c r="O218" s="149">
        <f t="shared" si="146"/>
        <v>1</v>
      </c>
      <c r="P218" s="149">
        <f t="shared" si="146"/>
        <v>1</v>
      </c>
      <c r="Q218" s="149">
        <f t="shared" si="146"/>
        <v>1</v>
      </c>
      <c r="R218" s="149">
        <f t="shared" si="146"/>
        <v>1</v>
      </c>
      <c r="S218" s="149">
        <f t="shared" si="146"/>
        <v>1</v>
      </c>
      <c r="T218" s="149">
        <f t="shared" si="146"/>
        <v>1</v>
      </c>
      <c r="U218" s="149">
        <f t="shared" si="146"/>
        <v>1</v>
      </c>
    </row>
    <row r="219" spans="1:21" ht="14.5">
      <c r="A219" s="136"/>
      <c r="B219" s="159" t="s">
        <v>473</v>
      </c>
      <c r="C219" s="113" t="s">
        <v>468</v>
      </c>
      <c r="D219" s="165" t="s">
        <v>347</v>
      </c>
      <c r="E219" s="134"/>
      <c r="F219" s="135"/>
      <c r="G219" s="141"/>
      <c r="H219" s="141"/>
      <c r="I219" s="141"/>
      <c r="J219" s="141"/>
      <c r="K219" s="95">
        <f t="shared" ref="K219:U219" si="147">K215*K218</f>
        <v>0</v>
      </c>
      <c r="L219" s="95">
        <f t="shared" si="147"/>
        <v>0</v>
      </c>
      <c r="M219" s="95">
        <f t="shared" si="147"/>
        <v>0</v>
      </c>
      <c r="N219" s="95">
        <f t="shared" si="147"/>
        <v>0</v>
      </c>
      <c r="O219" s="95">
        <f t="shared" si="147"/>
        <v>0</v>
      </c>
      <c r="P219" s="95">
        <f t="shared" si="147"/>
        <v>0</v>
      </c>
      <c r="Q219" s="95">
        <f t="shared" si="147"/>
        <v>0</v>
      </c>
      <c r="R219" s="95">
        <f t="shared" si="147"/>
        <v>0</v>
      </c>
      <c r="S219" s="95">
        <f t="shared" si="147"/>
        <v>0</v>
      </c>
      <c r="T219" s="95">
        <f t="shared" si="147"/>
        <v>0</v>
      </c>
      <c r="U219" s="95">
        <f t="shared" si="147"/>
        <v>0</v>
      </c>
    </row>
    <row r="220" spans="1:21" ht="14.5">
      <c r="A220" s="136"/>
      <c r="B220" s="159" t="s">
        <v>474</v>
      </c>
      <c r="C220" s="113" t="s">
        <v>468</v>
      </c>
      <c r="D220" s="147" t="str">
        <f>D219</f>
        <v>Domestic</v>
      </c>
      <c r="E220" s="134"/>
      <c r="F220" s="135"/>
      <c r="G220" s="141"/>
      <c r="H220" s="141"/>
      <c r="I220" s="141"/>
      <c r="J220" s="141"/>
      <c r="K220" s="95"/>
      <c r="L220" s="95">
        <f t="shared" ref="L220:U220" si="148">L216*L218</f>
        <v>0</v>
      </c>
      <c r="M220" s="95">
        <f t="shared" si="148"/>
        <v>0</v>
      </c>
      <c r="N220" s="95">
        <f t="shared" si="148"/>
        <v>0</v>
      </c>
      <c r="O220" s="95">
        <f t="shared" si="148"/>
        <v>0</v>
      </c>
      <c r="P220" s="95">
        <f t="shared" si="148"/>
        <v>0</v>
      </c>
      <c r="Q220" s="95">
        <f t="shared" si="148"/>
        <v>0</v>
      </c>
      <c r="R220" s="95">
        <f t="shared" si="148"/>
        <v>0</v>
      </c>
      <c r="S220" s="95">
        <f t="shared" si="148"/>
        <v>0</v>
      </c>
      <c r="T220" s="95">
        <f t="shared" si="148"/>
        <v>0</v>
      </c>
      <c r="U220" s="95">
        <f t="shared" si="148"/>
        <v>0</v>
      </c>
    </row>
    <row r="221" spans="1:21" ht="14.5">
      <c r="A221" s="136"/>
      <c r="B221" s="159" t="s">
        <v>475</v>
      </c>
      <c r="C221" s="113" t="s">
        <v>468</v>
      </c>
      <c r="D221" s="147" t="str">
        <f>D220</f>
        <v>Domestic</v>
      </c>
      <c r="E221" s="134"/>
      <c r="F221" s="135"/>
      <c r="G221" s="141"/>
      <c r="H221" s="141"/>
      <c r="I221" s="141"/>
      <c r="J221" s="141"/>
      <c r="K221" s="95"/>
      <c r="L221" s="95">
        <f t="shared" ref="L221:U221" si="149">L217*L218</f>
        <v>0</v>
      </c>
      <c r="M221" s="95">
        <f t="shared" si="149"/>
        <v>0</v>
      </c>
      <c r="N221" s="95">
        <f t="shared" si="149"/>
        <v>0</v>
      </c>
      <c r="O221" s="95">
        <f t="shared" si="149"/>
        <v>0</v>
      </c>
      <c r="P221" s="95">
        <f t="shared" si="149"/>
        <v>0</v>
      </c>
      <c r="Q221" s="95">
        <f t="shared" si="149"/>
        <v>0</v>
      </c>
      <c r="R221" s="95">
        <f t="shared" si="149"/>
        <v>0</v>
      </c>
      <c r="S221" s="95">
        <f t="shared" si="149"/>
        <v>0</v>
      </c>
      <c r="T221" s="95">
        <f t="shared" si="149"/>
        <v>0</v>
      </c>
      <c r="U221" s="95">
        <f t="shared" si="149"/>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50">K223-L224</f>
        <v>0</v>
      </c>
      <c r="M223" s="95">
        <f t="shared" si="150"/>
        <v>0</v>
      </c>
      <c r="N223" s="95">
        <f t="shared" si="150"/>
        <v>0</v>
      </c>
      <c r="O223" s="95">
        <f t="shared" si="150"/>
        <v>0</v>
      </c>
      <c r="P223" s="95">
        <f t="shared" si="150"/>
        <v>0</v>
      </c>
      <c r="Q223" s="95">
        <f t="shared" si="150"/>
        <v>0</v>
      </c>
      <c r="R223" s="95">
        <f t="shared" si="150"/>
        <v>0</v>
      </c>
      <c r="S223" s="95">
        <f t="shared" si="150"/>
        <v>0</v>
      </c>
      <c r="T223" s="95">
        <f t="shared" si="150"/>
        <v>0</v>
      </c>
      <c r="U223" s="95">
        <f t="shared" si="150"/>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51">INDEX($K$81:$U$85,MATCH($D226,$B$81:$B$85,0),MATCH(K$78,$K$78:$U$78,0))</f>
        <v>1</v>
      </c>
      <c r="L226" s="149">
        <f t="shared" si="151"/>
        <v>1</v>
      </c>
      <c r="M226" s="149">
        <f t="shared" si="151"/>
        <v>1</v>
      </c>
      <c r="N226" s="149">
        <f t="shared" si="151"/>
        <v>1</v>
      </c>
      <c r="O226" s="149">
        <f t="shared" si="151"/>
        <v>1</v>
      </c>
      <c r="P226" s="149">
        <f t="shared" si="151"/>
        <v>1</v>
      </c>
      <c r="Q226" s="149">
        <f t="shared" si="151"/>
        <v>1</v>
      </c>
      <c r="R226" s="149">
        <f t="shared" si="151"/>
        <v>1</v>
      </c>
      <c r="S226" s="149">
        <f t="shared" si="151"/>
        <v>1</v>
      </c>
      <c r="T226" s="149">
        <f t="shared" si="151"/>
        <v>1</v>
      </c>
      <c r="U226" s="149">
        <f t="shared" si="151"/>
        <v>1</v>
      </c>
    </row>
    <row r="227" spans="1:21" ht="14.5">
      <c r="A227" s="136"/>
      <c r="B227" s="159" t="s">
        <v>473</v>
      </c>
      <c r="C227" s="113" t="s">
        <v>468</v>
      </c>
      <c r="D227" s="165" t="s">
        <v>347</v>
      </c>
      <c r="E227" s="134"/>
      <c r="F227" s="135"/>
      <c r="G227" s="141"/>
      <c r="H227" s="141"/>
      <c r="I227" s="141"/>
      <c r="J227" s="141"/>
      <c r="K227" s="95">
        <f t="shared" ref="K227:U227" si="152">K223*K226</f>
        <v>0</v>
      </c>
      <c r="L227" s="95">
        <f t="shared" si="152"/>
        <v>0</v>
      </c>
      <c r="M227" s="95">
        <f t="shared" si="152"/>
        <v>0</v>
      </c>
      <c r="N227" s="95">
        <f t="shared" si="152"/>
        <v>0</v>
      </c>
      <c r="O227" s="95">
        <f t="shared" si="152"/>
        <v>0</v>
      </c>
      <c r="P227" s="95">
        <f t="shared" si="152"/>
        <v>0</v>
      </c>
      <c r="Q227" s="95">
        <f t="shared" si="152"/>
        <v>0</v>
      </c>
      <c r="R227" s="95">
        <f t="shared" si="152"/>
        <v>0</v>
      </c>
      <c r="S227" s="95">
        <f t="shared" si="152"/>
        <v>0</v>
      </c>
      <c r="T227" s="95">
        <f t="shared" si="152"/>
        <v>0</v>
      </c>
      <c r="U227" s="95">
        <f t="shared" si="152"/>
        <v>0</v>
      </c>
    </row>
    <row r="228" spans="1:21" ht="14.5">
      <c r="A228" s="136"/>
      <c r="B228" s="159" t="s">
        <v>474</v>
      </c>
      <c r="C228" s="113" t="s">
        <v>468</v>
      </c>
      <c r="D228" s="147" t="str">
        <f>D227</f>
        <v>Domestic</v>
      </c>
      <c r="E228" s="134"/>
      <c r="F228" s="135"/>
      <c r="G228" s="141"/>
      <c r="H228" s="141"/>
      <c r="I228" s="141"/>
      <c r="J228" s="141"/>
      <c r="K228" s="95"/>
      <c r="L228" s="95">
        <f t="shared" ref="L228:U228" si="153">L224*L226</f>
        <v>0</v>
      </c>
      <c r="M228" s="95">
        <f t="shared" si="153"/>
        <v>0</v>
      </c>
      <c r="N228" s="95">
        <f t="shared" si="153"/>
        <v>0</v>
      </c>
      <c r="O228" s="95">
        <f t="shared" si="153"/>
        <v>0</v>
      </c>
      <c r="P228" s="95">
        <f t="shared" si="153"/>
        <v>0</v>
      </c>
      <c r="Q228" s="95">
        <f t="shared" si="153"/>
        <v>0</v>
      </c>
      <c r="R228" s="95">
        <f t="shared" si="153"/>
        <v>0</v>
      </c>
      <c r="S228" s="95">
        <f t="shared" si="153"/>
        <v>0</v>
      </c>
      <c r="T228" s="95">
        <f t="shared" si="153"/>
        <v>0</v>
      </c>
      <c r="U228" s="95">
        <f t="shared" si="153"/>
        <v>0</v>
      </c>
    </row>
    <row r="229" spans="1:21" ht="14.5">
      <c r="A229" s="136"/>
      <c r="B229" s="159" t="s">
        <v>475</v>
      </c>
      <c r="C229" s="113" t="s">
        <v>468</v>
      </c>
      <c r="D229" s="147" t="str">
        <f>D228</f>
        <v>Domestic</v>
      </c>
      <c r="E229" s="134"/>
      <c r="F229" s="135"/>
      <c r="G229" s="141"/>
      <c r="H229" s="141"/>
      <c r="I229" s="141"/>
      <c r="J229" s="141"/>
      <c r="K229" s="95"/>
      <c r="L229" s="95">
        <f t="shared" ref="L229:U229" si="154">L225*L226</f>
        <v>0</v>
      </c>
      <c r="M229" s="95">
        <f t="shared" si="154"/>
        <v>0</v>
      </c>
      <c r="N229" s="95">
        <f t="shared" si="154"/>
        <v>0</v>
      </c>
      <c r="O229" s="95">
        <f t="shared" si="154"/>
        <v>0</v>
      </c>
      <c r="P229" s="95">
        <f t="shared" si="154"/>
        <v>0</v>
      </c>
      <c r="Q229" s="95">
        <f t="shared" si="154"/>
        <v>0</v>
      </c>
      <c r="R229" s="95">
        <f t="shared" si="154"/>
        <v>0</v>
      </c>
      <c r="S229" s="95">
        <f t="shared" si="154"/>
        <v>0</v>
      </c>
      <c r="T229" s="95">
        <f t="shared" si="154"/>
        <v>0</v>
      </c>
      <c r="U229" s="95">
        <f t="shared" si="154"/>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55">K231-L232</f>
        <v>0</v>
      </c>
      <c r="M231" s="95">
        <f t="shared" si="155"/>
        <v>0</v>
      </c>
      <c r="N231" s="95">
        <f t="shared" si="155"/>
        <v>0</v>
      </c>
      <c r="O231" s="95">
        <f t="shared" si="155"/>
        <v>0</v>
      </c>
      <c r="P231" s="95">
        <f t="shared" si="155"/>
        <v>0</v>
      </c>
      <c r="Q231" s="95">
        <f t="shared" si="155"/>
        <v>0</v>
      </c>
      <c r="R231" s="95">
        <f t="shared" si="155"/>
        <v>0</v>
      </c>
      <c r="S231" s="95">
        <f t="shared" si="155"/>
        <v>0</v>
      </c>
      <c r="T231" s="95">
        <f t="shared" si="155"/>
        <v>0</v>
      </c>
      <c r="U231" s="95">
        <f t="shared" si="155"/>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56">INDEX($K$81:$U$85,MATCH($D234,$B$81:$B$85,0),MATCH(K$78,$K$78:$U$78,0))</f>
        <v>1</v>
      </c>
      <c r="L234" s="149">
        <f t="shared" si="156"/>
        <v>1</v>
      </c>
      <c r="M234" s="149">
        <f t="shared" si="156"/>
        <v>1</v>
      </c>
      <c r="N234" s="149">
        <f t="shared" si="156"/>
        <v>1</v>
      </c>
      <c r="O234" s="149">
        <f t="shared" si="156"/>
        <v>1</v>
      </c>
      <c r="P234" s="149">
        <f t="shared" si="156"/>
        <v>1</v>
      </c>
      <c r="Q234" s="149">
        <f t="shared" si="156"/>
        <v>1</v>
      </c>
      <c r="R234" s="149">
        <f t="shared" si="156"/>
        <v>1</v>
      </c>
      <c r="S234" s="149">
        <f t="shared" si="156"/>
        <v>1</v>
      </c>
      <c r="T234" s="149">
        <f t="shared" si="156"/>
        <v>1</v>
      </c>
      <c r="U234" s="149">
        <f t="shared" si="156"/>
        <v>1</v>
      </c>
    </row>
    <row r="235" spans="1:21" ht="14.5">
      <c r="A235" s="136"/>
      <c r="B235" s="159" t="s">
        <v>473</v>
      </c>
      <c r="C235" s="113" t="s">
        <v>468</v>
      </c>
      <c r="D235" s="165" t="s">
        <v>347</v>
      </c>
      <c r="E235" s="134"/>
      <c r="F235" s="135"/>
      <c r="G235" s="141"/>
      <c r="H235" s="141"/>
      <c r="I235" s="141"/>
      <c r="J235" s="141"/>
      <c r="K235" s="95">
        <f t="shared" ref="K235:U235" si="157">K231*K234</f>
        <v>0</v>
      </c>
      <c r="L235" s="95">
        <f t="shared" si="157"/>
        <v>0</v>
      </c>
      <c r="M235" s="95">
        <f t="shared" si="157"/>
        <v>0</v>
      </c>
      <c r="N235" s="95">
        <f t="shared" si="157"/>
        <v>0</v>
      </c>
      <c r="O235" s="95">
        <f t="shared" si="157"/>
        <v>0</v>
      </c>
      <c r="P235" s="95">
        <f t="shared" si="157"/>
        <v>0</v>
      </c>
      <c r="Q235" s="95">
        <f t="shared" si="157"/>
        <v>0</v>
      </c>
      <c r="R235" s="95">
        <f t="shared" si="157"/>
        <v>0</v>
      </c>
      <c r="S235" s="95">
        <f t="shared" si="157"/>
        <v>0</v>
      </c>
      <c r="T235" s="95">
        <f t="shared" si="157"/>
        <v>0</v>
      </c>
      <c r="U235" s="95">
        <f t="shared" si="157"/>
        <v>0</v>
      </c>
    </row>
    <row r="236" spans="1:21" ht="14.5">
      <c r="A236" s="136"/>
      <c r="B236" s="159" t="s">
        <v>474</v>
      </c>
      <c r="C236" s="113" t="s">
        <v>468</v>
      </c>
      <c r="D236" s="147" t="str">
        <f>D235</f>
        <v>Domestic</v>
      </c>
      <c r="E236" s="134"/>
      <c r="F236" s="135"/>
      <c r="G236" s="141"/>
      <c r="H236" s="141"/>
      <c r="I236" s="141"/>
      <c r="J236" s="141"/>
      <c r="K236" s="95"/>
      <c r="L236" s="95">
        <f t="shared" ref="L236:U236" si="158">L232*L234</f>
        <v>0</v>
      </c>
      <c r="M236" s="95">
        <f t="shared" si="158"/>
        <v>0</v>
      </c>
      <c r="N236" s="95">
        <f t="shared" si="158"/>
        <v>0</v>
      </c>
      <c r="O236" s="95">
        <f t="shared" si="158"/>
        <v>0</v>
      </c>
      <c r="P236" s="95">
        <f t="shared" si="158"/>
        <v>0</v>
      </c>
      <c r="Q236" s="95">
        <f t="shared" si="158"/>
        <v>0</v>
      </c>
      <c r="R236" s="95">
        <f t="shared" si="158"/>
        <v>0</v>
      </c>
      <c r="S236" s="95">
        <f t="shared" si="158"/>
        <v>0</v>
      </c>
      <c r="T236" s="95">
        <f t="shared" si="158"/>
        <v>0</v>
      </c>
      <c r="U236" s="95">
        <f t="shared" si="158"/>
        <v>0</v>
      </c>
    </row>
    <row r="237" spans="1:21" ht="14.5">
      <c r="A237" s="136"/>
      <c r="B237" s="159" t="s">
        <v>475</v>
      </c>
      <c r="C237" s="113" t="s">
        <v>468</v>
      </c>
      <c r="D237" s="147" t="str">
        <f>D236</f>
        <v>Domestic</v>
      </c>
      <c r="E237" s="134"/>
      <c r="F237" s="135"/>
      <c r="G237" s="141"/>
      <c r="H237" s="141"/>
      <c r="I237" s="141"/>
      <c r="J237" s="141"/>
      <c r="K237" s="95"/>
      <c r="L237" s="95">
        <f t="shared" ref="L237:U237" si="159">L233*L234</f>
        <v>0</v>
      </c>
      <c r="M237" s="95">
        <f t="shared" si="159"/>
        <v>0</v>
      </c>
      <c r="N237" s="95">
        <f t="shared" si="159"/>
        <v>0</v>
      </c>
      <c r="O237" s="95">
        <f t="shared" si="159"/>
        <v>0</v>
      </c>
      <c r="P237" s="95">
        <f t="shared" si="159"/>
        <v>0</v>
      </c>
      <c r="Q237" s="95">
        <f t="shared" si="159"/>
        <v>0</v>
      </c>
      <c r="R237" s="95">
        <f t="shared" si="159"/>
        <v>0</v>
      </c>
      <c r="S237" s="95">
        <f t="shared" si="159"/>
        <v>0</v>
      </c>
      <c r="T237" s="95">
        <f t="shared" si="159"/>
        <v>0</v>
      </c>
      <c r="U237" s="95">
        <f t="shared" si="159"/>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60">G78</f>
        <v>2016</v>
      </c>
      <c r="H240" s="182">
        <f t="shared" si="160"/>
        <v>2017</v>
      </c>
      <c r="I240" s="182">
        <f t="shared" si="160"/>
        <v>2018</v>
      </c>
      <c r="J240" s="182">
        <f t="shared" si="160"/>
        <v>2019</v>
      </c>
      <c r="K240" s="182">
        <f t="shared" si="160"/>
        <v>2020</v>
      </c>
      <c r="L240" s="182">
        <f t="shared" si="160"/>
        <v>2021</v>
      </c>
      <c r="M240" s="182">
        <f t="shared" si="160"/>
        <v>2022</v>
      </c>
      <c r="N240" s="182">
        <f t="shared" si="160"/>
        <v>2023</v>
      </c>
      <c r="O240" s="182">
        <f t="shared" si="160"/>
        <v>2024</v>
      </c>
      <c r="P240" s="182">
        <f t="shared" si="160"/>
        <v>2025</v>
      </c>
      <c r="Q240" s="182">
        <f t="shared" si="160"/>
        <v>2026</v>
      </c>
      <c r="R240" s="182">
        <f t="shared" si="160"/>
        <v>2027</v>
      </c>
      <c r="S240" s="182">
        <f t="shared" si="160"/>
        <v>2028</v>
      </c>
      <c r="T240" s="182">
        <f t="shared" si="160"/>
        <v>2029</v>
      </c>
      <c r="U240" s="182">
        <f t="shared" si="160"/>
        <v>2030</v>
      </c>
    </row>
    <row r="241" spans="1:21" ht="14.5">
      <c r="A241" s="181"/>
      <c r="B241" s="137"/>
      <c r="C241" s="138"/>
      <c r="D241" s="138"/>
      <c r="E241" s="139"/>
      <c r="F241" s="138"/>
      <c r="G241" s="138"/>
      <c r="H241" s="138"/>
      <c r="I241" s="138"/>
      <c r="J241" s="138"/>
      <c r="K241" s="137"/>
      <c r="L241" s="139">
        <v>0</v>
      </c>
      <c r="M241" s="139">
        <f t="shared" ref="M241:U241" si="161">L241+1</f>
        <v>1</v>
      </c>
      <c r="N241" s="139">
        <f t="shared" si="161"/>
        <v>2</v>
      </c>
      <c r="O241" s="139">
        <f t="shared" si="161"/>
        <v>3</v>
      </c>
      <c r="P241" s="139">
        <f t="shared" si="161"/>
        <v>4</v>
      </c>
      <c r="Q241" s="139">
        <f t="shared" si="161"/>
        <v>5</v>
      </c>
      <c r="R241" s="139">
        <f t="shared" si="161"/>
        <v>6</v>
      </c>
      <c r="S241" s="139">
        <f t="shared" si="161"/>
        <v>7</v>
      </c>
      <c r="T241" s="139">
        <f t="shared" si="161"/>
        <v>8</v>
      </c>
      <c r="U241" s="139">
        <f t="shared" si="161"/>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62">SUMIFS(L$277:L$531,$B$277:$B$531,$E244,$D$277:$D$531,$D244)</f>
        <v>6889.6746882959469</v>
      </c>
      <c r="M244" s="149">
        <f t="shared" ca="1" si="162"/>
        <v>3547.2739076290545</v>
      </c>
      <c r="N244" s="149">
        <f t="shared" ca="1" si="162"/>
        <v>-99509.340472989759</v>
      </c>
      <c r="O244" s="149">
        <f t="shared" ca="1" si="162"/>
        <v>-703346.89762729139</v>
      </c>
      <c r="P244" s="149">
        <f t="shared" ca="1" si="162"/>
        <v>-4325843.160933895</v>
      </c>
      <c r="Q244" s="149">
        <f t="shared" ca="1" si="162"/>
        <v>-26333551.30844019</v>
      </c>
      <c r="R244" s="149">
        <f t="shared" ca="1" si="162"/>
        <v>-160294854.33559281</v>
      </c>
      <c r="S244" s="149">
        <f t="shared" ca="1" si="162"/>
        <v>-975751765.07043576</v>
      </c>
      <c r="T244" s="149">
        <f t="shared" ca="1" si="162"/>
        <v>-5940133817.6983242</v>
      </c>
      <c r="U244" s="149">
        <f t="shared" ca="1" si="162"/>
        <v>-36163230200.289307</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62"/>
        <v>9.9999999999999992E-2</v>
      </c>
      <c r="M245" s="149">
        <f t="shared" si="162"/>
        <v>9.6</v>
      </c>
      <c r="N245" s="149">
        <f t="shared" si="162"/>
        <v>10</v>
      </c>
      <c r="O245" s="149">
        <f t="shared" si="162"/>
        <v>11</v>
      </c>
      <c r="P245" s="149">
        <f t="shared" si="162"/>
        <v>11.6</v>
      </c>
      <c r="Q245" s="149">
        <f t="shared" si="162"/>
        <v>0.79999999999999993</v>
      </c>
      <c r="R245" s="149">
        <f t="shared" si="162"/>
        <v>0.39999999999999997</v>
      </c>
      <c r="S245" s="149">
        <f t="shared" si="162"/>
        <v>0.3</v>
      </c>
      <c r="T245" s="149">
        <f t="shared" si="162"/>
        <v>12</v>
      </c>
      <c r="U245" s="149">
        <f t="shared" si="162"/>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62"/>
        <v>0</v>
      </c>
      <c r="M246" s="149">
        <f t="shared" si="162"/>
        <v>0</v>
      </c>
      <c r="N246" s="149">
        <f t="shared" si="162"/>
        <v>0</v>
      </c>
      <c r="O246" s="149">
        <f t="shared" si="162"/>
        <v>0</v>
      </c>
      <c r="P246" s="149">
        <f t="shared" si="162"/>
        <v>0</v>
      </c>
      <c r="Q246" s="149">
        <f t="shared" si="162"/>
        <v>0</v>
      </c>
      <c r="R246" s="149">
        <f t="shared" si="162"/>
        <v>0</v>
      </c>
      <c r="S246" s="149">
        <f t="shared" si="162"/>
        <v>0</v>
      </c>
      <c r="T246" s="149">
        <f t="shared" si="162"/>
        <v>0</v>
      </c>
      <c r="U246" s="149">
        <f t="shared" si="162"/>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62"/>
        <v>0</v>
      </c>
      <c r="M247" s="149">
        <f t="shared" si="162"/>
        <v>0</v>
      </c>
      <c r="N247" s="149">
        <f t="shared" si="162"/>
        <v>0</v>
      </c>
      <c r="O247" s="149">
        <f t="shared" si="162"/>
        <v>0</v>
      </c>
      <c r="P247" s="149">
        <f t="shared" si="162"/>
        <v>0</v>
      </c>
      <c r="Q247" s="149">
        <f t="shared" si="162"/>
        <v>0</v>
      </c>
      <c r="R247" s="149">
        <f t="shared" si="162"/>
        <v>0</v>
      </c>
      <c r="S247" s="149">
        <f t="shared" si="162"/>
        <v>0</v>
      </c>
      <c r="T247" s="149">
        <f t="shared" si="162"/>
        <v>0</v>
      </c>
      <c r="U247" s="149">
        <f t="shared" si="162"/>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62"/>
        <v>0</v>
      </c>
      <c r="M248" s="149">
        <f t="shared" si="162"/>
        <v>0</v>
      </c>
      <c r="N248" s="149">
        <f t="shared" si="162"/>
        <v>0</v>
      </c>
      <c r="O248" s="149">
        <f t="shared" si="162"/>
        <v>0</v>
      </c>
      <c r="P248" s="149">
        <f t="shared" si="162"/>
        <v>0</v>
      </c>
      <c r="Q248" s="149">
        <f t="shared" si="162"/>
        <v>0</v>
      </c>
      <c r="R248" s="149">
        <f t="shared" si="162"/>
        <v>0</v>
      </c>
      <c r="S248" s="149">
        <f t="shared" si="162"/>
        <v>0</v>
      </c>
      <c r="T248" s="149">
        <f t="shared" si="162"/>
        <v>0</v>
      </c>
      <c r="U248" s="149">
        <f t="shared" si="162"/>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63">SUMPRODUCT(L244:L248,L$81:L$85)</f>
        <v>6927.5746882959465</v>
      </c>
      <c r="M249" s="91">
        <f t="shared" ca="1" si="163"/>
        <v>7185.6739076290542</v>
      </c>
      <c r="N249" s="91">
        <f t="shared" ca="1" si="163"/>
        <v>-95719.340472989759</v>
      </c>
      <c r="O249" s="91">
        <f t="shared" ca="1" si="163"/>
        <v>-699177.89762729139</v>
      </c>
      <c r="P249" s="91">
        <f t="shared" ca="1" si="163"/>
        <v>-4321446.7609338947</v>
      </c>
      <c r="Q249" s="91">
        <f t="shared" ca="1" si="163"/>
        <v>-26333248.108440191</v>
      </c>
      <c r="R249" s="91">
        <f t="shared" ca="1" si="163"/>
        <v>-160294702.73559281</v>
      </c>
      <c r="S249" s="91">
        <f t="shared" ca="1" si="163"/>
        <v>-975751651.37043571</v>
      </c>
      <c r="T249" s="91">
        <f t="shared" ca="1" si="163"/>
        <v>-5940129269.6983242</v>
      </c>
      <c r="U249" s="91">
        <f t="shared" ca="1" si="163"/>
        <v>-36163230200.289307</v>
      </c>
    </row>
    <row r="250" spans="1:21" ht="14.5">
      <c r="A250" s="181"/>
      <c r="B250" s="58" t="s">
        <v>481</v>
      </c>
      <c r="C250" s="185"/>
      <c r="D250" s="185"/>
      <c r="E250" s="186"/>
      <c r="F250" s="186"/>
      <c r="G250" s="187"/>
      <c r="H250" s="187"/>
      <c r="I250" s="187"/>
      <c r="J250" s="187"/>
      <c r="K250" s="178"/>
      <c r="L250" s="99" t="str">
        <f t="shared" ref="L250:U250" si="164">IF(L249=L101,"OK","CHECK")</f>
        <v>OK</v>
      </c>
      <c r="M250" s="99" t="str">
        <f t="shared" ca="1" si="164"/>
        <v>OK</v>
      </c>
      <c r="N250" s="99" t="str">
        <f t="shared" ca="1" si="164"/>
        <v>OK</v>
      </c>
      <c r="O250" s="99" t="str">
        <f t="shared" ca="1" si="164"/>
        <v>OK</v>
      </c>
      <c r="P250" s="99" t="str">
        <f t="shared" ca="1" si="164"/>
        <v>CHECK</v>
      </c>
      <c r="Q250" s="99" t="str">
        <f t="shared" ca="1" si="164"/>
        <v>OK</v>
      </c>
      <c r="R250" s="99" t="str">
        <f t="shared" ca="1" si="164"/>
        <v>OK</v>
      </c>
      <c r="S250" s="99" t="str">
        <f t="shared" ca="1" si="164"/>
        <v>OK</v>
      </c>
      <c r="T250" s="99" t="str">
        <f t="shared" ca="1" si="164"/>
        <v>OK</v>
      </c>
      <c r="U250" s="99" t="str">
        <f t="shared" ca="1" si="164"/>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65">SUMIFS(L$277:L$531,$B$277:$B$531,$E253,$D$277:$D$531,$D253)</f>
        <v>0</v>
      </c>
      <c r="M253" s="149">
        <f t="shared" ca="1" si="165"/>
        <v>0</v>
      </c>
      <c r="N253" s="149">
        <f t="shared" ca="1" si="165"/>
        <v>-234.25</v>
      </c>
      <c r="O253" s="149">
        <f t="shared" ca="1" si="165"/>
        <v>5315.7</v>
      </c>
      <c r="P253" s="149">
        <f t="shared" ca="1" si="165"/>
        <v>10934.599999999999</v>
      </c>
      <c r="Q253" s="149">
        <f t="shared" ca="1" si="165"/>
        <v>14937.024688295947</v>
      </c>
      <c r="R253" s="149">
        <f t="shared" ca="1" si="165"/>
        <v>-4344.9760923709455</v>
      </c>
      <c r="S253" s="149">
        <f t="shared" ca="1" si="165"/>
        <v>-112678.09047298976</v>
      </c>
      <c r="T253" s="149">
        <f t="shared" ca="1" si="165"/>
        <v>-718301.39762729139</v>
      </c>
      <c r="U253" s="149">
        <f t="shared" ca="1" si="165"/>
        <v>-4354210.0609338954</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65"/>
        <v>0</v>
      </c>
      <c r="M254" s="149">
        <f t="shared" ca="1" si="165"/>
        <v>0</v>
      </c>
      <c r="N254" s="149">
        <f t="shared" ca="1" si="165"/>
        <v>0</v>
      </c>
      <c r="O254" s="149">
        <f t="shared" ca="1" si="165"/>
        <v>0</v>
      </c>
      <c r="P254" s="149">
        <f t="shared" ca="1" si="165"/>
        <v>0</v>
      </c>
      <c r="Q254" s="149">
        <f t="shared" ca="1" si="165"/>
        <v>0</v>
      </c>
      <c r="R254" s="149">
        <f t="shared" ca="1" si="165"/>
        <v>3.3333333333333333E-2</v>
      </c>
      <c r="S254" s="149">
        <f t="shared" ca="1" si="165"/>
        <v>3.2333333333333329</v>
      </c>
      <c r="T254" s="149">
        <f t="shared" ca="1" si="165"/>
        <v>6.5666666666666664</v>
      </c>
      <c r="U254" s="149">
        <f t="shared" ca="1" si="165"/>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65"/>
        <v>0</v>
      </c>
      <c r="M255" s="149">
        <f t="shared" si="165"/>
        <v>0</v>
      </c>
      <c r="N255" s="149">
        <f t="shared" si="165"/>
        <v>0</v>
      </c>
      <c r="O255" s="149">
        <f t="shared" si="165"/>
        <v>0</v>
      </c>
      <c r="P255" s="149">
        <f t="shared" si="165"/>
        <v>0</v>
      </c>
      <c r="Q255" s="149">
        <f t="shared" si="165"/>
        <v>0</v>
      </c>
      <c r="R255" s="149">
        <f t="shared" si="165"/>
        <v>0</v>
      </c>
      <c r="S255" s="149">
        <f t="shared" si="165"/>
        <v>0</v>
      </c>
      <c r="T255" s="149">
        <f t="shared" si="165"/>
        <v>0</v>
      </c>
      <c r="U255" s="149">
        <f t="shared" si="165"/>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65"/>
        <v>0</v>
      </c>
      <c r="M256" s="149">
        <f t="shared" si="165"/>
        <v>0</v>
      </c>
      <c r="N256" s="149">
        <f t="shared" si="165"/>
        <v>0</v>
      </c>
      <c r="O256" s="149">
        <f t="shared" si="165"/>
        <v>0</v>
      </c>
      <c r="P256" s="149">
        <f t="shared" si="165"/>
        <v>0</v>
      </c>
      <c r="Q256" s="149">
        <f t="shared" si="165"/>
        <v>0</v>
      </c>
      <c r="R256" s="149">
        <f t="shared" si="165"/>
        <v>0</v>
      </c>
      <c r="S256" s="149">
        <f t="shared" si="165"/>
        <v>0</v>
      </c>
      <c r="T256" s="149">
        <f t="shared" si="165"/>
        <v>0</v>
      </c>
      <c r="U256" s="149">
        <f t="shared" si="165"/>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65"/>
        <v>0</v>
      </c>
      <c r="M257" s="149">
        <f t="shared" si="165"/>
        <v>0</v>
      </c>
      <c r="N257" s="149">
        <f t="shared" si="165"/>
        <v>0</v>
      </c>
      <c r="O257" s="149">
        <f t="shared" si="165"/>
        <v>0</v>
      </c>
      <c r="P257" s="149">
        <f t="shared" si="165"/>
        <v>0</v>
      </c>
      <c r="Q257" s="149">
        <f t="shared" si="165"/>
        <v>0</v>
      </c>
      <c r="R257" s="149">
        <f t="shared" si="165"/>
        <v>0</v>
      </c>
      <c r="S257" s="149">
        <f t="shared" si="165"/>
        <v>0</v>
      </c>
      <c r="T257" s="149">
        <f t="shared" si="165"/>
        <v>0</v>
      </c>
      <c r="U257" s="149">
        <f t="shared" si="165"/>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66">SUMPRODUCT(L253:L257,L$81:L$85)</f>
        <v>0</v>
      </c>
      <c r="M258" s="91">
        <f t="shared" ca="1" si="166"/>
        <v>0</v>
      </c>
      <c r="N258" s="91">
        <f t="shared" ca="1" si="166"/>
        <v>-234.25</v>
      </c>
      <c r="O258" s="91">
        <f t="shared" ca="1" si="166"/>
        <v>5315.7</v>
      </c>
      <c r="P258" s="91">
        <f t="shared" ca="1" si="166"/>
        <v>10934.599999999999</v>
      </c>
      <c r="Q258" s="91">
        <f t="shared" ca="1" si="166"/>
        <v>14937.024688295947</v>
      </c>
      <c r="R258" s="91">
        <f t="shared" ca="1" si="166"/>
        <v>-4332.3427590376123</v>
      </c>
      <c r="S258" s="91">
        <f t="shared" ca="1" si="166"/>
        <v>-111452.65713965642</v>
      </c>
      <c r="T258" s="91">
        <f t="shared" ca="1" si="166"/>
        <v>-715812.63096062467</v>
      </c>
      <c r="U258" s="91">
        <f t="shared" ca="1" si="166"/>
        <v>-4350344.2609338956</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67">SUMIFS(L$277:L$531,$B$277:$B$531,$E261,$D$277:$D$531,$D261)</f>
        <v>0</v>
      </c>
      <c r="M261" s="149">
        <f t="shared" si="167"/>
        <v>532.43397506367569</v>
      </c>
      <c r="N261" s="149">
        <f t="shared" ca="1" si="167"/>
        <v>1260.2118876739999</v>
      </c>
      <c r="O261" s="149">
        <f t="shared" ca="1" si="167"/>
        <v>-6241.6533501651811</v>
      </c>
      <c r="P261" s="149">
        <f t="shared" ca="1" si="167"/>
        <v>-62971.753160348497</v>
      </c>
      <c r="Q261" s="149">
        <f t="shared" ca="1" si="167"/>
        <v>-410270.28203506017</v>
      </c>
      <c r="R261" s="149">
        <f t="shared" ca="1" si="167"/>
        <v>-2518725.5346853388</v>
      </c>
      <c r="S261" s="149">
        <f t="shared" ca="1" si="167"/>
        <v>-15342666.845445374</v>
      </c>
      <c r="T261" s="149">
        <f t="shared" ca="1" si="167"/>
        <v>-93395232.769842401</v>
      </c>
      <c r="U261" s="149">
        <f t="shared" ca="1" si="167"/>
        <v>-568551433.46189821</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67"/>
        <v>0</v>
      </c>
      <c r="M262" s="149">
        <f t="shared" si="167"/>
        <v>8.9999999999999993E-3</v>
      </c>
      <c r="N262" s="149">
        <f t="shared" ca="1" si="167"/>
        <v>0.87299999999999989</v>
      </c>
      <c r="O262" s="149">
        <f t="shared" ca="1" si="167"/>
        <v>1.7729999999999999</v>
      </c>
      <c r="P262" s="149">
        <f t="shared" ca="1" si="167"/>
        <v>2.7629999999999999</v>
      </c>
      <c r="Q262" s="149">
        <f t="shared" ca="1" si="167"/>
        <v>3.8069999999999995</v>
      </c>
      <c r="R262" s="149">
        <f t="shared" ca="1" si="167"/>
        <v>3.8789999999999996</v>
      </c>
      <c r="S262" s="149">
        <f t="shared" ca="1" si="167"/>
        <v>3.9119999999999995</v>
      </c>
      <c r="T262" s="149">
        <f t="shared" ca="1" si="167"/>
        <v>3.6479999999999992</v>
      </c>
      <c r="U262" s="149">
        <f t="shared" ca="1" si="167"/>
        <v>4.1369999999999987</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67"/>
        <v>0</v>
      </c>
      <c r="M263" s="149">
        <f t="shared" si="167"/>
        <v>0</v>
      </c>
      <c r="N263" s="149">
        <f t="shared" si="167"/>
        <v>0</v>
      </c>
      <c r="O263" s="149">
        <f t="shared" si="167"/>
        <v>0</v>
      </c>
      <c r="P263" s="149">
        <f t="shared" si="167"/>
        <v>0</v>
      </c>
      <c r="Q263" s="149">
        <f t="shared" si="167"/>
        <v>0</v>
      </c>
      <c r="R263" s="149">
        <f t="shared" si="167"/>
        <v>0</v>
      </c>
      <c r="S263" s="149">
        <f t="shared" si="167"/>
        <v>0</v>
      </c>
      <c r="T263" s="149">
        <f t="shared" si="167"/>
        <v>0</v>
      </c>
      <c r="U263" s="149">
        <f t="shared" si="167"/>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67"/>
        <v>0</v>
      </c>
      <c r="M264" s="149">
        <f t="shared" si="167"/>
        <v>0</v>
      </c>
      <c r="N264" s="149">
        <f t="shared" si="167"/>
        <v>0</v>
      </c>
      <c r="O264" s="149">
        <f t="shared" si="167"/>
        <v>0</v>
      </c>
      <c r="P264" s="149">
        <f t="shared" si="167"/>
        <v>0</v>
      </c>
      <c r="Q264" s="149">
        <f t="shared" si="167"/>
        <v>0</v>
      </c>
      <c r="R264" s="149">
        <f t="shared" si="167"/>
        <v>0</v>
      </c>
      <c r="S264" s="149">
        <f t="shared" si="167"/>
        <v>0</v>
      </c>
      <c r="T264" s="149">
        <f t="shared" si="167"/>
        <v>0</v>
      </c>
      <c r="U264" s="149">
        <f t="shared" si="167"/>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67"/>
        <v>0</v>
      </c>
      <c r="M265" s="149">
        <f t="shared" si="167"/>
        <v>0</v>
      </c>
      <c r="N265" s="149">
        <f t="shared" si="167"/>
        <v>0</v>
      </c>
      <c r="O265" s="149">
        <f t="shared" si="167"/>
        <v>0</v>
      </c>
      <c r="P265" s="149">
        <f t="shared" si="167"/>
        <v>0</v>
      </c>
      <c r="Q265" s="149">
        <f t="shared" si="167"/>
        <v>0</v>
      </c>
      <c r="R265" s="149">
        <f t="shared" si="167"/>
        <v>0</v>
      </c>
      <c r="S265" s="149">
        <f t="shared" si="167"/>
        <v>0</v>
      </c>
      <c r="T265" s="149">
        <f t="shared" si="167"/>
        <v>0</v>
      </c>
      <c r="U265" s="149">
        <f t="shared" si="167"/>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68">SUMPRODUCT(L261:L265,L$81:L$85)</f>
        <v>0</v>
      </c>
      <c r="M266" s="91">
        <f t="shared" si="168"/>
        <v>535.84497506367563</v>
      </c>
      <c r="N266" s="91">
        <f t="shared" ca="1" si="168"/>
        <v>1591.0788876739998</v>
      </c>
      <c r="O266" s="91">
        <f t="shared" ca="1" si="168"/>
        <v>-5569.6863501651815</v>
      </c>
      <c r="P266" s="91">
        <f t="shared" ca="1" si="168"/>
        <v>-61924.576160348493</v>
      </c>
      <c r="Q266" s="91">
        <f t="shared" ca="1" si="168"/>
        <v>-408827.42903506017</v>
      </c>
      <c r="R266" s="91">
        <f t="shared" ca="1" si="168"/>
        <v>-2517255.393685339</v>
      </c>
      <c r="S266" s="91">
        <f t="shared" ca="1" si="168"/>
        <v>-15341184.197445374</v>
      </c>
      <c r="T266" s="91">
        <f t="shared" ca="1" si="168"/>
        <v>-93393850.177842408</v>
      </c>
      <c r="U266" s="91">
        <f t="shared" ca="1" si="168"/>
        <v>-568549865.53889823</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69">SUMIFS(L$277:L$531,$B$277:$B$531,$E269,$D$277:$D$531,$D269)</f>
        <v>6889.6746882959469</v>
      </c>
      <c r="M269" s="149">
        <f t="shared" ca="1" si="169"/>
        <v>10436.948595925001</v>
      </c>
      <c r="N269" s="149">
        <f t="shared" ca="1" si="169"/>
        <v>-88838.141877064758</v>
      </c>
      <c r="O269" s="149">
        <f t="shared" ca="1" si="169"/>
        <v>-797500.73950435617</v>
      </c>
      <c r="P269" s="149">
        <f t="shared" ca="1" si="169"/>
        <v>-5134278.5004382515</v>
      </c>
      <c r="Q269" s="149">
        <f t="shared" ca="1" si="169"/>
        <v>-31482766.833566736</v>
      </c>
      <c r="R269" s="149">
        <f t="shared" ca="1" si="169"/>
        <v>-191773276.19306716</v>
      </c>
      <c r="S269" s="149">
        <f t="shared" ca="1" si="169"/>
        <v>-1167412363.1730301</v>
      </c>
      <c r="T269" s="149">
        <f t="shared" ca="1" si="169"/>
        <v>-7106827879.4737272</v>
      </c>
      <c r="U269" s="149">
        <f t="shared" ca="1" si="169"/>
        <v>-43265703869.702095</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69"/>
        <v>9.9999999999999992E-2</v>
      </c>
      <c r="M270" s="149">
        <f t="shared" ca="1" si="169"/>
        <v>9.6999999999999993</v>
      </c>
      <c r="N270" s="149">
        <f t="shared" ca="1" si="169"/>
        <v>19.7</v>
      </c>
      <c r="O270" s="149">
        <f t="shared" ca="1" si="169"/>
        <v>30.7</v>
      </c>
      <c r="P270" s="149">
        <f t="shared" ca="1" si="169"/>
        <v>42.3</v>
      </c>
      <c r="Q270" s="149">
        <f t="shared" ca="1" si="169"/>
        <v>43.099999999999994</v>
      </c>
      <c r="R270" s="149">
        <f t="shared" ca="1" si="169"/>
        <v>43.466666666666661</v>
      </c>
      <c r="S270" s="149">
        <f t="shared" ca="1" si="169"/>
        <v>40.533333333333324</v>
      </c>
      <c r="T270" s="149">
        <f t="shared" ca="1" si="169"/>
        <v>45.966666666666654</v>
      </c>
      <c r="U270" s="149">
        <f t="shared" ca="1" si="169"/>
        <v>35.766666666666652</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69"/>
        <v>0</v>
      </c>
      <c r="M271" s="149">
        <f t="shared" si="169"/>
        <v>0</v>
      </c>
      <c r="N271" s="149">
        <f t="shared" si="169"/>
        <v>0</v>
      </c>
      <c r="O271" s="149">
        <f t="shared" si="169"/>
        <v>0</v>
      </c>
      <c r="P271" s="149">
        <f t="shared" si="169"/>
        <v>0</v>
      </c>
      <c r="Q271" s="149">
        <f t="shared" si="169"/>
        <v>0</v>
      </c>
      <c r="R271" s="149">
        <f t="shared" si="169"/>
        <v>0</v>
      </c>
      <c r="S271" s="149">
        <f t="shared" si="169"/>
        <v>0</v>
      </c>
      <c r="T271" s="149">
        <f t="shared" si="169"/>
        <v>0</v>
      </c>
      <c r="U271" s="149">
        <f t="shared" si="169"/>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69"/>
        <v>0</v>
      </c>
      <c r="M272" s="149">
        <f t="shared" si="169"/>
        <v>0</v>
      </c>
      <c r="N272" s="149">
        <f t="shared" si="169"/>
        <v>0</v>
      </c>
      <c r="O272" s="149">
        <f t="shared" si="169"/>
        <v>0</v>
      </c>
      <c r="P272" s="149">
        <f t="shared" si="169"/>
        <v>0</v>
      </c>
      <c r="Q272" s="149">
        <f t="shared" si="169"/>
        <v>0</v>
      </c>
      <c r="R272" s="149">
        <f t="shared" si="169"/>
        <v>0</v>
      </c>
      <c r="S272" s="149">
        <f t="shared" si="169"/>
        <v>0</v>
      </c>
      <c r="T272" s="149">
        <f t="shared" si="169"/>
        <v>0</v>
      </c>
      <c r="U272" s="149">
        <f t="shared" si="169"/>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69"/>
        <v>0</v>
      </c>
      <c r="M273" s="149">
        <f t="shared" si="169"/>
        <v>0</v>
      </c>
      <c r="N273" s="149">
        <f t="shared" si="169"/>
        <v>0</v>
      </c>
      <c r="O273" s="149">
        <f t="shared" si="169"/>
        <v>0</v>
      </c>
      <c r="P273" s="149">
        <f t="shared" si="169"/>
        <v>0</v>
      </c>
      <c r="Q273" s="149">
        <f t="shared" si="169"/>
        <v>0</v>
      </c>
      <c r="R273" s="149">
        <f t="shared" si="169"/>
        <v>0</v>
      </c>
      <c r="S273" s="149">
        <f t="shared" si="169"/>
        <v>0</v>
      </c>
      <c r="T273" s="149">
        <f t="shared" si="169"/>
        <v>0</v>
      </c>
      <c r="U273" s="149">
        <f t="shared" si="169"/>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70">SUMPRODUCT(L269:L273,L$81:L$85)</f>
        <v>6927.5746882959465</v>
      </c>
      <c r="M274" s="91">
        <f t="shared" ca="1" si="170"/>
        <v>14113.248595925001</v>
      </c>
      <c r="N274" s="91">
        <f t="shared" ca="1" si="170"/>
        <v>-81371.841877064755</v>
      </c>
      <c r="O274" s="91">
        <f t="shared" ca="1" si="170"/>
        <v>-785865.43950435612</v>
      </c>
      <c r="P274" s="91">
        <f t="shared" ca="1" si="170"/>
        <v>-5118246.8004382513</v>
      </c>
      <c r="Q274" s="91">
        <f t="shared" ca="1" si="170"/>
        <v>-31466431.933566738</v>
      </c>
      <c r="R274" s="91">
        <f t="shared" ca="1" si="170"/>
        <v>-191756802.32640049</v>
      </c>
      <c r="S274" s="91">
        <f t="shared" ca="1" si="170"/>
        <v>-1167397001.0396967</v>
      </c>
      <c r="T274" s="91">
        <f t="shared" ca="1" si="170"/>
        <v>-7106810458.1070604</v>
      </c>
      <c r="U274" s="91">
        <f t="shared" ca="1" si="170"/>
        <v>-43265690314.135429</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6.7628285667063981</v>
      </c>
      <c r="M284" s="196">
        <f t="shared" ref="M284:U284" ca="1" si="171">M285/M$101*100</f>
        <v>154.47263739891116</v>
      </c>
      <c r="N284" s="196">
        <f t="shared" ca="1" si="171"/>
        <v>-11.250913291696675</v>
      </c>
      <c r="O284" s="196">
        <f t="shared" ca="1" si="171"/>
        <v>-0.6276514196018409</v>
      </c>
      <c r="P284" s="196">
        <f t="shared" ca="1" si="171"/>
        <v>-4.6903273651853865E-2</v>
      </c>
      <c r="Q284" s="196">
        <f t="shared" ca="1" si="171"/>
        <v>2.5920843383586363E-2</v>
      </c>
      <c r="R284" s="196">
        <f t="shared" ca="1" si="171"/>
        <v>8.9250610006735547E-3</v>
      </c>
      <c r="S284" s="196">
        <f t="shared" ca="1" si="171"/>
        <v>3.9327220144700316E-3</v>
      </c>
      <c r="T284" s="196">
        <f t="shared" ca="1" si="171"/>
        <v>1.4233831649305842E-3</v>
      </c>
      <c r="U284" s="196">
        <f t="shared" ca="1" si="171"/>
        <v>3.0266046311074388E-4</v>
      </c>
    </row>
    <row r="285" spans="1:21" ht="14.5">
      <c r="A285" s="188"/>
      <c r="B285" s="190" t="s">
        <v>491</v>
      </c>
      <c r="C285" s="63" t="s">
        <v>468</v>
      </c>
      <c r="D285" s="183" t="str">
        <f>C283</f>
        <v>Domestic</v>
      </c>
      <c r="E285" s="63"/>
      <c r="F285" s="184"/>
      <c r="G285" s="173"/>
      <c r="H285" s="173"/>
      <c r="I285" s="173"/>
      <c r="J285" s="173"/>
      <c r="K285" s="95"/>
      <c r="L285" s="197">
        <f>SUMIF($E$63:$E$72,$B277,L$63:L$72)*L289</f>
        <v>-468.5</v>
      </c>
      <c r="M285" s="197">
        <f t="shared" ref="M285:U285" si="172">SUMIF($E$63:$E$72,$B277,M$63:M$72)*M289</f>
        <v>11099.9</v>
      </c>
      <c r="N285" s="197">
        <f t="shared" si="172"/>
        <v>10769.3</v>
      </c>
      <c r="O285" s="197">
        <f t="shared" si="172"/>
        <v>4388.3999999999996</v>
      </c>
      <c r="P285" s="197">
        <f t="shared" si="172"/>
        <v>2026.9</v>
      </c>
      <c r="Q285" s="197">
        <f t="shared" si="172"/>
        <v>-6825.8</v>
      </c>
      <c r="R285" s="197">
        <f t="shared" si="172"/>
        <v>-14306.4</v>
      </c>
      <c r="S285" s="197">
        <f t="shared" si="172"/>
        <v>-38373.599999999999</v>
      </c>
      <c r="T285" s="197">
        <f t="shared" si="172"/>
        <v>-84550.8</v>
      </c>
      <c r="U285" s="197">
        <f t="shared" si="172"/>
        <v>-109451.8</v>
      </c>
    </row>
    <row r="286" spans="1:21" ht="14.5">
      <c r="A286" s="188"/>
      <c r="B286" s="190" t="s">
        <v>474</v>
      </c>
      <c r="C286" s="63" t="s">
        <v>468</v>
      </c>
      <c r="D286" s="183" t="str">
        <f>C283</f>
        <v>Domestic</v>
      </c>
      <c r="E286" s="63"/>
      <c r="F286" s="184"/>
      <c r="G286" s="173"/>
      <c r="H286" s="173"/>
      <c r="I286" s="173"/>
      <c r="J286" s="173"/>
      <c r="K286" s="95"/>
      <c r="L286" s="198"/>
      <c r="M286" s="149">
        <f t="shared" ref="M286:U286" ca="1" si="173">M292*M289</f>
        <v>0</v>
      </c>
      <c r="N286" s="149">
        <f t="shared" ca="1" si="173"/>
        <v>-234.25</v>
      </c>
      <c r="O286" s="149">
        <f t="shared" ca="1" si="173"/>
        <v>5315.7</v>
      </c>
      <c r="P286" s="149">
        <f t="shared" ca="1" si="173"/>
        <v>10934.599999999999</v>
      </c>
      <c r="Q286" s="149">
        <f t="shared" ca="1" si="173"/>
        <v>7578.8499999999995</v>
      </c>
      <c r="R286" s="149">
        <f t="shared" ca="1" si="173"/>
        <v>3207.6499999999996</v>
      </c>
      <c r="S286" s="149">
        <f t="shared" ca="1" si="173"/>
        <v>-2399.4499999999998</v>
      </c>
      <c r="T286" s="149">
        <f t="shared" ca="1" si="173"/>
        <v>-10566.1</v>
      </c>
      <c r="U286" s="149">
        <f t="shared" ca="1" si="173"/>
        <v>-26340</v>
      </c>
    </row>
    <row r="287" spans="1:21" ht="14.5">
      <c r="A287" s="188"/>
      <c r="B287" s="190" t="s">
        <v>475</v>
      </c>
      <c r="C287" s="63" t="s">
        <v>468</v>
      </c>
      <c r="D287" s="183" t="str">
        <f>C283</f>
        <v>Domestic</v>
      </c>
      <c r="E287" s="63"/>
      <c r="F287" s="184"/>
      <c r="G287" s="173"/>
      <c r="H287" s="173"/>
      <c r="I287" s="173"/>
      <c r="J287" s="173"/>
      <c r="K287" s="95"/>
      <c r="L287" s="198"/>
      <c r="M287" s="149">
        <f t="shared" ref="M287:U287" si="174">M293*M289</f>
        <v>-56.22</v>
      </c>
      <c r="N287" s="149">
        <f t="shared" ca="1" si="174"/>
        <v>1275.7679999999998</v>
      </c>
      <c r="O287" s="149">
        <f t="shared" ca="1" si="174"/>
        <v>2596.1939999999995</v>
      </c>
      <c r="P287" s="149">
        <f t="shared" ca="1" si="174"/>
        <v>2484.9179999999997</v>
      </c>
      <c r="Q287" s="149">
        <f t="shared" ca="1" si="174"/>
        <v>1415.9940000000001</v>
      </c>
      <c r="R287" s="149">
        <f t="shared" ca="1" si="174"/>
        <v>-312.56399999999985</v>
      </c>
      <c r="S287" s="149">
        <f t="shared" ca="1" si="174"/>
        <v>-2414.25</v>
      </c>
      <c r="T287" s="149">
        <f t="shared" ca="1" si="174"/>
        <v>-6731.1480000000001</v>
      </c>
      <c r="U287" s="149">
        <f t="shared" ca="1" si="174"/>
        <v>-15609.312</v>
      </c>
    </row>
    <row r="288" spans="1:21" ht="14.5">
      <c r="A288" s="188"/>
      <c r="B288" s="190" t="s">
        <v>492</v>
      </c>
      <c r="C288" s="63" t="s">
        <v>468</v>
      </c>
      <c r="D288" s="183" t="str">
        <f>C283</f>
        <v>Domestic</v>
      </c>
      <c r="E288" s="63"/>
      <c r="F288" s="184"/>
      <c r="G288" s="173"/>
      <c r="H288" s="173"/>
      <c r="I288" s="173"/>
      <c r="J288" s="173"/>
      <c r="K288" s="95"/>
      <c r="L288" s="149">
        <f t="shared" ref="L288:U288" si="175">L291*L289</f>
        <v>-468.5</v>
      </c>
      <c r="M288" s="149">
        <f t="shared" ca="1" si="175"/>
        <v>10631.4</v>
      </c>
      <c r="N288" s="149">
        <f t="shared" ca="1" si="175"/>
        <v>21634.949999999997</v>
      </c>
      <c r="O288" s="149">
        <f t="shared" ca="1" si="175"/>
        <v>20707.649999999998</v>
      </c>
      <c r="P288" s="149">
        <f t="shared" ca="1" si="175"/>
        <v>11799.95</v>
      </c>
      <c r="Q288" s="149">
        <f t="shared" ca="1" si="175"/>
        <v>-2604.6999999999989</v>
      </c>
      <c r="R288" s="149">
        <f t="shared" ca="1" si="175"/>
        <v>-20118.75</v>
      </c>
      <c r="S288" s="149">
        <f t="shared" ca="1" si="175"/>
        <v>-56092.9</v>
      </c>
      <c r="T288" s="149">
        <f t="shared" ca="1" si="175"/>
        <v>-130077.6</v>
      </c>
      <c r="U288" s="149">
        <f t="shared" ca="1" si="175"/>
        <v>-213189.40000000002</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76">INDEX($L$81:$U$85,MATCH($D289,$B$81:$B$85,0),MATCH(L$78,$L$78:$U$78,0))</f>
        <v>1</v>
      </c>
      <c r="M289" s="149">
        <f t="shared" si="176"/>
        <v>1</v>
      </c>
      <c r="N289" s="149">
        <f t="shared" si="176"/>
        <v>1</v>
      </c>
      <c r="O289" s="149">
        <f t="shared" si="176"/>
        <v>1</v>
      </c>
      <c r="P289" s="149">
        <f t="shared" si="176"/>
        <v>1</v>
      </c>
      <c r="Q289" s="149">
        <f t="shared" si="176"/>
        <v>1</v>
      </c>
      <c r="R289" s="149">
        <f t="shared" si="176"/>
        <v>1</v>
      </c>
      <c r="S289" s="149">
        <f t="shared" si="176"/>
        <v>1</v>
      </c>
      <c r="T289" s="149">
        <f t="shared" si="176"/>
        <v>1</v>
      </c>
      <c r="U289" s="149">
        <f t="shared" si="176"/>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77">L285/L289</f>
        <v>-468.5</v>
      </c>
      <c r="M290" s="196">
        <f t="shared" si="177"/>
        <v>11099.9</v>
      </c>
      <c r="N290" s="196">
        <f t="shared" si="177"/>
        <v>10769.3</v>
      </c>
      <c r="O290" s="196">
        <f t="shared" si="177"/>
        <v>4388.3999999999996</v>
      </c>
      <c r="P290" s="196">
        <f t="shared" si="177"/>
        <v>2026.9</v>
      </c>
      <c r="Q290" s="196">
        <f t="shared" si="177"/>
        <v>-6825.8</v>
      </c>
      <c r="R290" s="196">
        <f t="shared" si="177"/>
        <v>-14306.4</v>
      </c>
      <c r="S290" s="196">
        <f t="shared" si="177"/>
        <v>-38373.599999999999</v>
      </c>
      <c r="T290" s="196">
        <f t="shared" si="177"/>
        <v>-84550.8</v>
      </c>
      <c r="U290" s="196">
        <f t="shared" si="177"/>
        <v>-109451.8</v>
      </c>
    </row>
    <row r="291" spans="1:21" ht="14.5">
      <c r="A291" s="188"/>
      <c r="B291" s="190" t="s">
        <v>482</v>
      </c>
      <c r="C291" s="109" t="str">
        <f>"million "&amp;D290</f>
        <v>million LCU</v>
      </c>
      <c r="D291" s="183" t="str">
        <f>D290</f>
        <v>LCU</v>
      </c>
      <c r="E291" s="63"/>
      <c r="F291" s="195"/>
      <c r="G291" s="173"/>
      <c r="H291" s="173"/>
      <c r="I291" s="173"/>
      <c r="J291" s="173"/>
      <c r="K291" s="95"/>
      <c r="L291" s="149">
        <f>L290</f>
        <v>-468.5</v>
      </c>
      <c r="M291" s="149">
        <f t="shared" ref="M291:U291" ca="1" si="178">L291+M290-M292</f>
        <v>10631.4</v>
      </c>
      <c r="N291" s="149">
        <f t="shared" ca="1" si="178"/>
        <v>21634.949999999997</v>
      </c>
      <c r="O291" s="149">
        <f t="shared" ca="1" si="178"/>
        <v>20707.649999999998</v>
      </c>
      <c r="P291" s="149">
        <f t="shared" ca="1" si="178"/>
        <v>11799.95</v>
      </c>
      <c r="Q291" s="149">
        <f t="shared" ca="1" si="178"/>
        <v>-2604.6999999999989</v>
      </c>
      <c r="R291" s="149">
        <f t="shared" ca="1" si="178"/>
        <v>-20118.75</v>
      </c>
      <c r="S291" s="149">
        <f t="shared" ca="1" si="178"/>
        <v>-56092.9</v>
      </c>
      <c r="T291" s="149">
        <f t="shared" ca="1" si="178"/>
        <v>-130077.6</v>
      </c>
      <c r="U291" s="149">
        <f t="shared" ca="1" si="178"/>
        <v>-213189.40000000002</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79">IF(M$241&gt;$C279-1,SUM(OFFSET($L290,0,M$241-$C279,1,$C279-$C280))/($C279-$C280),IF(M$241&lt;$C280+1,0,SUM(OFFSET($L290,0,0,1,M$241-$C280))/($C279-$C280)))</f>
        <v>0</v>
      </c>
      <c r="N292" s="149">
        <f t="shared" ca="1" si="179"/>
        <v>-234.25</v>
      </c>
      <c r="O292" s="149">
        <f t="shared" ca="1" si="179"/>
        <v>5315.7</v>
      </c>
      <c r="P292" s="149">
        <f t="shared" ca="1" si="179"/>
        <v>10934.599999999999</v>
      </c>
      <c r="Q292" s="149">
        <f t="shared" ca="1" si="179"/>
        <v>7578.8499999999995</v>
      </c>
      <c r="R292" s="149">
        <f t="shared" ca="1" si="179"/>
        <v>3207.6499999999996</v>
      </c>
      <c r="S292" s="149">
        <f t="shared" ca="1" si="179"/>
        <v>-2399.4499999999998</v>
      </c>
      <c r="T292" s="149">
        <f t="shared" ca="1" si="179"/>
        <v>-10566.1</v>
      </c>
      <c r="U292" s="149">
        <f t="shared" ca="1" si="179"/>
        <v>-2634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80">L291*$C281</f>
        <v>-56.22</v>
      </c>
      <c r="N293" s="149">
        <f t="shared" ca="1" si="180"/>
        <v>1275.7679999999998</v>
      </c>
      <c r="O293" s="149">
        <f t="shared" ca="1" si="180"/>
        <v>2596.1939999999995</v>
      </c>
      <c r="P293" s="149">
        <f t="shared" ca="1" si="180"/>
        <v>2484.9179999999997</v>
      </c>
      <c r="Q293" s="149">
        <f t="shared" ca="1" si="180"/>
        <v>1415.9940000000001</v>
      </c>
      <c r="R293" s="149">
        <f t="shared" ca="1" si="180"/>
        <v>-312.56399999999985</v>
      </c>
      <c r="S293" s="149">
        <f t="shared" ca="1" si="180"/>
        <v>-2414.25</v>
      </c>
      <c r="T293" s="149">
        <f t="shared" ca="1" si="180"/>
        <v>-6731.1480000000001</v>
      </c>
      <c r="U293" s="149">
        <f t="shared" ca="1" si="180"/>
        <v>-15609.312</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81">M302/M$101*100</f>
        <v>0</v>
      </c>
      <c r="N301" s="196">
        <f t="shared" ca="1" si="181"/>
        <v>0</v>
      </c>
      <c r="O301" s="196">
        <f t="shared" ca="1" si="181"/>
        <v>0</v>
      </c>
      <c r="P301" s="196">
        <f t="shared" ca="1" si="181"/>
        <v>0</v>
      </c>
      <c r="Q301" s="196">
        <f t="shared" ca="1" si="181"/>
        <v>0</v>
      </c>
      <c r="R301" s="196">
        <f t="shared" ca="1" si="181"/>
        <v>0</v>
      </c>
      <c r="S301" s="196">
        <f t="shared" ca="1" si="181"/>
        <v>0</v>
      </c>
      <c r="T301" s="196">
        <f t="shared" ca="1" si="181"/>
        <v>0</v>
      </c>
      <c r="U301" s="196">
        <f t="shared" ca="1" si="181"/>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82">SUMIF($E$63:$E$72,$B294,M$63:M$72)*M306</f>
        <v>0</v>
      </c>
      <c r="N302" s="197">
        <f t="shared" si="182"/>
        <v>0</v>
      </c>
      <c r="O302" s="197">
        <f t="shared" si="182"/>
        <v>0</v>
      </c>
      <c r="P302" s="197">
        <f t="shared" si="182"/>
        <v>0</v>
      </c>
      <c r="Q302" s="197">
        <f t="shared" si="182"/>
        <v>0</v>
      </c>
      <c r="R302" s="197">
        <f t="shared" si="182"/>
        <v>0</v>
      </c>
      <c r="S302" s="197">
        <f t="shared" si="182"/>
        <v>0</v>
      </c>
      <c r="T302" s="197">
        <f t="shared" si="182"/>
        <v>0</v>
      </c>
      <c r="U302" s="197">
        <f t="shared" si="182"/>
        <v>0</v>
      </c>
    </row>
    <row r="303" spans="1:21" ht="14.5">
      <c r="A303" s="188"/>
      <c r="B303" s="190" t="s">
        <v>474</v>
      </c>
      <c r="C303" s="63" t="s">
        <v>468</v>
      </c>
      <c r="D303" s="183" t="str">
        <f>C300</f>
        <v>Domestic</v>
      </c>
      <c r="E303" s="63"/>
      <c r="F303" s="184"/>
      <c r="G303" s="173"/>
      <c r="H303" s="173"/>
      <c r="I303" s="173"/>
      <c r="J303" s="173"/>
      <c r="K303" s="95"/>
      <c r="L303" s="198"/>
      <c r="M303" s="149">
        <f t="shared" ref="M303:U303" ca="1" si="183">M309*M306</f>
        <v>0</v>
      </c>
      <c r="N303" s="149">
        <f t="shared" ca="1" si="183"/>
        <v>0</v>
      </c>
      <c r="O303" s="149">
        <f t="shared" ca="1" si="183"/>
        <v>0</v>
      </c>
      <c r="P303" s="149">
        <f t="shared" ca="1" si="183"/>
        <v>0</v>
      </c>
      <c r="Q303" s="149">
        <f t="shared" ca="1" si="183"/>
        <v>0</v>
      </c>
      <c r="R303" s="149">
        <f t="shared" ca="1" si="183"/>
        <v>0</v>
      </c>
      <c r="S303" s="149">
        <f t="shared" ca="1" si="183"/>
        <v>0</v>
      </c>
      <c r="T303" s="149">
        <f t="shared" ca="1" si="183"/>
        <v>0</v>
      </c>
      <c r="U303" s="149">
        <f t="shared" ca="1" si="183"/>
        <v>0</v>
      </c>
    </row>
    <row r="304" spans="1:21" ht="14.5">
      <c r="A304" s="188"/>
      <c r="B304" s="190" t="s">
        <v>475</v>
      </c>
      <c r="C304" s="63" t="s">
        <v>468</v>
      </c>
      <c r="D304" s="183" t="str">
        <f>C300</f>
        <v>Domestic</v>
      </c>
      <c r="E304" s="63"/>
      <c r="F304" s="184"/>
      <c r="G304" s="173"/>
      <c r="H304" s="173"/>
      <c r="I304" s="173"/>
      <c r="J304" s="173"/>
      <c r="K304" s="95"/>
      <c r="L304" s="198"/>
      <c r="M304" s="149">
        <f t="shared" ref="M304:U304" si="184">M310*M306</f>
        <v>0</v>
      </c>
      <c r="N304" s="149">
        <f t="shared" ca="1" si="184"/>
        <v>0</v>
      </c>
      <c r="O304" s="149">
        <f t="shared" ca="1" si="184"/>
        <v>0</v>
      </c>
      <c r="P304" s="149">
        <f t="shared" ca="1" si="184"/>
        <v>0</v>
      </c>
      <c r="Q304" s="149">
        <f t="shared" ca="1" si="184"/>
        <v>0</v>
      </c>
      <c r="R304" s="149">
        <f t="shared" ca="1" si="184"/>
        <v>0</v>
      </c>
      <c r="S304" s="149">
        <f t="shared" ca="1" si="184"/>
        <v>0</v>
      </c>
      <c r="T304" s="149">
        <f t="shared" ca="1" si="184"/>
        <v>0</v>
      </c>
      <c r="U304" s="149">
        <f t="shared" ca="1" si="184"/>
        <v>0</v>
      </c>
    </row>
    <row r="305" spans="1:21" ht="14.5">
      <c r="A305" s="188"/>
      <c r="B305" s="190" t="s">
        <v>492</v>
      </c>
      <c r="C305" s="63" t="s">
        <v>468</v>
      </c>
      <c r="D305" s="183" t="str">
        <f>C300</f>
        <v>Domestic</v>
      </c>
      <c r="E305" s="63"/>
      <c r="F305" s="184"/>
      <c r="G305" s="173"/>
      <c r="H305" s="173"/>
      <c r="I305" s="173"/>
      <c r="J305" s="173"/>
      <c r="K305" s="95"/>
      <c r="L305" s="149">
        <f t="shared" ref="L305:U305" si="185">L308*L306</f>
        <v>0</v>
      </c>
      <c r="M305" s="149">
        <f t="shared" ca="1" si="185"/>
        <v>0</v>
      </c>
      <c r="N305" s="149">
        <f t="shared" ca="1" si="185"/>
        <v>0</v>
      </c>
      <c r="O305" s="149">
        <f t="shared" ca="1" si="185"/>
        <v>0</v>
      </c>
      <c r="P305" s="149">
        <f t="shared" ca="1" si="185"/>
        <v>0</v>
      </c>
      <c r="Q305" s="149">
        <f t="shared" ca="1" si="185"/>
        <v>0</v>
      </c>
      <c r="R305" s="149">
        <f t="shared" ca="1" si="185"/>
        <v>0</v>
      </c>
      <c r="S305" s="149">
        <f t="shared" ca="1" si="185"/>
        <v>0</v>
      </c>
      <c r="T305" s="149">
        <f t="shared" ca="1" si="185"/>
        <v>0</v>
      </c>
      <c r="U305" s="149">
        <f t="shared" ca="1" si="185"/>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86">INDEX($L$81:$U$85,MATCH($D306,$B$81:$B$85,0),MATCH(L$78,$L$78:$U$78,0))</f>
        <v>1</v>
      </c>
      <c r="M306" s="149">
        <f t="shared" si="186"/>
        <v>1</v>
      </c>
      <c r="N306" s="149">
        <f t="shared" si="186"/>
        <v>1</v>
      </c>
      <c r="O306" s="149">
        <f t="shared" si="186"/>
        <v>1</v>
      </c>
      <c r="P306" s="149">
        <f t="shared" si="186"/>
        <v>1</v>
      </c>
      <c r="Q306" s="149">
        <f t="shared" si="186"/>
        <v>1</v>
      </c>
      <c r="R306" s="149">
        <f t="shared" si="186"/>
        <v>1</v>
      </c>
      <c r="S306" s="149">
        <f t="shared" si="186"/>
        <v>1</v>
      </c>
      <c r="T306" s="149">
        <f t="shared" si="186"/>
        <v>1</v>
      </c>
      <c r="U306" s="149">
        <f t="shared" si="186"/>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87">L302/L306</f>
        <v>0</v>
      </c>
      <c r="M307" s="196">
        <f t="shared" si="187"/>
        <v>0</v>
      </c>
      <c r="N307" s="196">
        <f t="shared" si="187"/>
        <v>0</v>
      </c>
      <c r="O307" s="196">
        <f t="shared" si="187"/>
        <v>0</v>
      </c>
      <c r="P307" s="196">
        <f t="shared" si="187"/>
        <v>0</v>
      </c>
      <c r="Q307" s="196">
        <f t="shared" si="187"/>
        <v>0</v>
      </c>
      <c r="R307" s="196">
        <f t="shared" si="187"/>
        <v>0</v>
      </c>
      <c r="S307" s="196">
        <f t="shared" si="187"/>
        <v>0</v>
      </c>
      <c r="T307" s="196">
        <f t="shared" si="187"/>
        <v>0</v>
      </c>
      <c r="U307" s="196">
        <f t="shared" si="187"/>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88">L308+M307-M309</f>
        <v>0</v>
      </c>
      <c r="N308" s="149">
        <f t="shared" ca="1" si="188"/>
        <v>0</v>
      </c>
      <c r="O308" s="149">
        <f t="shared" ca="1" si="188"/>
        <v>0</v>
      </c>
      <c r="P308" s="149">
        <f t="shared" ca="1" si="188"/>
        <v>0</v>
      </c>
      <c r="Q308" s="149">
        <f t="shared" ca="1" si="188"/>
        <v>0</v>
      </c>
      <c r="R308" s="149">
        <f t="shared" ca="1" si="188"/>
        <v>0</v>
      </c>
      <c r="S308" s="149">
        <f t="shared" ca="1" si="188"/>
        <v>0</v>
      </c>
      <c r="T308" s="149">
        <f t="shared" ca="1" si="188"/>
        <v>0</v>
      </c>
      <c r="U308" s="149">
        <f t="shared" ca="1" si="188"/>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89">IF(M$241&gt;$C296-1,SUM(OFFSET($L307,0,M$241-$C296,1,$C296-$C297))/($C296-$C297),IF(M$241&lt;$C297+1,0,SUM(OFFSET($L307,0,0,1,M$241-$C297))/($C296-$C297)))</f>
        <v>0</v>
      </c>
      <c r="N309" s="149">
        <f t="shared" ca="1" si="189"/>
        <v>0</v>
      </c>
      <c r="O309" s="149">
        <f t="shared" ca="1" si="189"/>
        <v>0</v>
      </c>
      <c r="P309" s="149">
        <f t="shared" ca="1" si="189"/>
        <v>0</v>
      </c>
      <c r="Q309" s="149">
        <f t="shared" ca="1" si="189"/>
        <v>0</v>
      </c>
      <c r="R309" s="149">
        <f t="shared" ca="1" si="189"/>
        <v>0</v>
      </c>
      <c r="S309" s="149">
        <f t="shared" ca="1" si="189"/>
        <v>0</v>
      </c>
      <c r="T309" s="149">
        <f t="shared" ca="1" si="189"/>
        <v>0</v>
      </c>
      <c r="U309" s="149">
        <f t="shared" ca="1" si="189"/>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90">L308*$C298</f>
        <v>0</v>
      </c>
      <c r="N310" s="149">
        <f t="shared" ca="1" si="190"/>
        <v>0</v>
      </c>
      <c r="O310" s="149">
        <f t="shared" ca="1" si="190"/>
        <v>0</v>
      </c>
      <c r="P310" s="149">
        <f t="shared" ca="1" si="190"/>
        <v>0</v>
      </c>
      <c r="Q310" s="149">
        <f t="shared" ca="1" si="190"/>
        <v>0</v>
      </c>
      <c r="R310" s="149">
        <f t="shared" ca="1" si="190"/>
        <v>0</v>
      </c>
      <c r="S310" s="149">
        <f t="shared" ca="1" si="190"/>
        <v>0</v>
      </c>
      <c r="T310" s="149">
        <f t="shared" ca="1" si="190"/>
        <v>0</v>
      </c>
      <c r="U310" s="149">
        <f t="shared" ca="1" si="190"/>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91">M319/M$101*100</f>
        <v>0</v>
      </c>
      <c r="N318" s="196">
        <f t="shared" ca="1" si="191"/>
        <v>0</v>
      </c>
      <c r="O318" s="196">
        <f t="shared" ca="1" si="191"/>
        <v>0</v>
      </c>
      <c r="P318" s="196">
        <f t="shared" ca="1" si="191"/>
        <v>0</v>
      </c>
      <c r="Q318" s="196">
        <f t="shared" ca="1" si="191"/>
        <v>0</v>
      </c>
      <c r="R318" s="196">
        <f t="shared" ca="1" si="191"/>
        <v>0</v>
      </c>
      <c r="S318" s="196">
        <f t="shared" ca="1" si="191"/>
        <v>0</v>
      </c>
      <c r="T318" s="196">
        <f t="shared" ca="1" si="191"/>
        <v>0</v>
      </c>
      <c r="U318" s="196">
        <f t="shared" ca="1" si="191"/>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92">SUMIF($E$63:$E$72,$B311,M$63:M$72)*M323</f>
        <v>0</v>
      </c>
      <c r="N319" s="197">
        <f t="shared" si="192"/>
        <v>0</v>
      </c>
      <c r="O319" s="197">
        <f t="shared" si="192"/>
        <v>0</v>
      </c>
      <c r="P319" s="197">
        <f t="shared" si="192"/>
        <v>0</v>
      </c>
      <c r="Q319" s="197">
        <f t="shared" si="192"/>
        <v>0</v>
      </c>
      <c r="R319" s="197">
        <f t="shared" si="192"/>
        <v>0</v>
      </c>
      <c r="S319" s="197">
        <f t="shared" si="192"/>
        <v>0</v>
      </c>
      <c r="T319" s="197">
        <f t="shared" si="192"/>
        <v>0</v>
      </c>
      <c r="U319" s="197">
        <f t="shared" si="192"/>
        <v>0</v>
      </c>
    </row>
    <row r="320" spans="1:21" ht="14.5">
      <c r="A320" s="188"/>
      <c r="B320" s="190" t="s">
        <v>474</v>
      </c>
      <c r="C320" s="63" t="s">
        <v>468</v>
      </c>
      <c r="D320" s="183" t="str">
        <f>C317</f>
        <v>Domestic</v>
      </c>
      <c r="E320" s="63"/>
      <c r="F320" s="184"/>
      <c r="G320" s="173"/>
      <c r="H320" s="173"/>
      <c r="I320" s="173"/>
      <c r="J320" s="173"/>
      <c r="K320" s="95"/>
      <c r="L320" s="198"/>
      <c r="M320" s="149">
        <f t="shared" ref="M320:U320" ca="1" si="193">M326*M323</f>
        <v>0</v>
      </c>
      <c r="N320" s="149">
        <f t="shared" ca="1" si="193"/>
        <v>0</v>
      </c>
      <c r="O320" s="149">
        <f t="shared" ca="1" si="193"/>
        <v>0</v>
      </c>
      <c r="P320" s="149">
        <f t="shared" ca="1" si="193"/>
        <v>0</v>
      </c>
      <c r="Q320" s="149">
        <f t="shared" ca="1" si="193"/>
        <v>0</v>
      </c>
      <c r="R320" s="149">
        <f t="shared" ca="1" si="193"/>
        <v>0</v>
      </c>
      <c r="S320" s="149">
        <f t="shared" ca="1" si="193"/>
        <v>0</v>
      </c>
      <c r="T320" s="149">
        <f t="shared" ca="1" si="193"/>
        <v>0</v>
      </c>
      <c r="U320" s="149">
        <f t="shared" ca="1" si="193"/>
        <v>0</v>
      </c>
    </row>
    <row r="321" spans="1:21" ht="14.5">
      <c r="A321" s="188"/>
      <c r="B321" s="190" t="s">
        <v>475</v>
      </c>
      <c r="C321" s="63" t="s">
        <v>468</v>
      </c>
      <c r="D321" s="183" t="str">
        <f>C317</f>
        <v>Domestic</v>
      </c>
      <c r="E321" s="63"/>
      <c r="F321" s="184"/>
      <c r="G321" s="173"/>
      <c r="H321" s="173"/>
      <c r="I321" s="173"/>
      <c r="J321" s="173"/>
      <c r="K321" s="95"/>
      <c r="L321" s="198"/>
      <c r="M321" s="149">
        <f t="shared" ref="M321:U321" si="194">M327*M323</f>
        <v>0</v>
      </c>
      <c r="N321" s="149">
        <f t="shared" ca="1" si="194"/>
        <v>0</v>
      </c>
      <c r="O321" s="149">
        <f t="shared" ca="1" si="194"/>
        <v>0</v>
      </c>
      <c r="P321" s="149">
        <f t="shared" ca="1" si="194"/>
        <v>0</v>
      </c>
      <c r="Q321" s="149">
        <f t="shared" ca="1" si="194"/>
        <v>0</v>
      </c>
      <c r="R321" s="149">
        <f t="shared" ca="1" si="194"/>
        <v>0</v>
      </c>
      <c r="S321" s="149">
        <f t="shared" ca="1" si="194"/>
        <v>0</v>
      </c>
      <c r="T321" s="149">
        <f t="shared" ca="1" si="194"/>
        <v>0</v>
      </c>
      <c r="U321" s="149">
        <f t="shared" ca="1" si="194"/>
        <v>0</v>
      </c>
    </row>
    <row r="322" spans="1:21" ht="14.5">
      <c r="A322" s="188"/>
      <c r="B322" s="190" t="s">
        <v>492</v>
      </c>
      <c r="C322" s="63" t="s">
        <v>468</v>
      </c>
      <c r="D322" s="183" t="str">
        <f>C317</f>
        <v>Domestic</v>
      </c>
      <c r="E322" s="63"/>
      <c r="F322" s="184"/>
      <c r="G322" s="173"/>
      <c r="H322" s="173"/>
      <c r="I322" s="173"/>
      <c r="J322" s="173"/>
      <c r="K322" s="95"/>
      <c r="L322" s="149">
        <f t="shared" ref="L322:U322" si="195">L325*L323</f>
        <v>0</v>
      </c>
      <c r="M322" s="149">
        <f t="shared" ca="1" si="195"/>
        <v>0</v>
      </c>
      <c r="N322" s="149">
        <f t="shared" ca="1" si="195"/>
        <v>0</v>
      </c>
      <c r="O322" s="149">
        <f t="shared" ca="1" si="195"/>
        <v>0</v>
      </c>
      <c r="P322" s="149">
        <f t="shared" ca="1" si="195"/>
        <v>0</v>
      </c>
      <c r="Q322" s="149">
        <f t="shared" ca="1" si="195"/>
        <v>0</v>
      </c>
      <c r="R322" s="149">
        <f t="shared" ca="1" si="195"/>
        <v>0</v>
      </c>
      <c r="S322" s="149">
        <f t="shared" ca="1" si="195"/>
        <v>0</v>
      </c>
      <c r="T322" s="149">
        <f t="shared" ca="1" si="195"/>
        <v>0</v>
      </c>
      <c r="U322" s="149">
        <f t="shared" ca="1" si="195"/>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96">INDEX($L$81:$U$85,MATCH($D323,$B$81:$B$85,0),MATCH(L$78,$L$78:$U$78,0))</f>
        <v>1</v>
      </c>
      <c r="M323" s="149">
        <f t="shared" si="196"/>
        <v>1</v>
      </c>
      <c r="N323" s="149">
        <f t="shared" si="196"/>
        <v>1</v>
      </c>
      <c r="O323" s="149">
        <f t="shared" si="196"/>
        <v>1</v>
      </c>
      <c r="P323" s="149">
        <f t="shared" si="196"/>
        <v>1</v>
      </c>
      <c r="Q323" s="149">
        <f t="shared" si="196"/>
        <v>1</v>
      </c>
      <c r="R323" s="149">
        <f t="shared" si="196"/>
        <v>1</v>
      </c>
      <c r="S323" s="149">
        <f t="shared" si="196"/>
        <v>1</v>
      </c>
      <c r="T323" s="149">
        <f t="shared" si="196"/>
        <v>1</v>
      </c>
      <c r="U323" s="149">
        <f t="shared" si="196"/>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97">L319/L323</f>
        <v>0</v>
      </c>
      <c r="M324" s="196">
        <f t="shared" si="197"/>
        <v>0</v>
      </c>
      <c r="N324" s="196">
        <f t="shared" si="197"/>
        <v>0</v>
      </c>
      <c r="O324" s="196">
        <f t="shared" si="197"/>
        <v>0</v>
      </c>
      <c r="P324" s="196">
        <f t="shared" si="197"/>
        <v>0</v>
      </c>
      <c r="Q324" s="196">
        <f t="shared" si="197"/>
        <v>0</v>
      </c>
      <c r="R324" s="196">
        <f t="shared" si="197"/>
        <v>0</v>
      </c>
      <c r="S324" s="196">
        <f t="shared" si="197"/>
        <v>0</v>
      </c>
      <c r="T324" s="196">
        <f t="shared" si="197"/>
        <v>0</v>
      </c>
      <c r="U324" s="196">
        <f t="shared" si="197"/>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98">L325+M324-M326</f>
        <v>0</v>
      </c>
      <c r="N325" s="149">
        <f t="shared" ca="1" si="198"/>
        <v>0</v>
      </c>
      <c r="O325" s="149">
        <f t="shared" ca="1" si="198"/>
        <v>0</v>
      </c>
      <c r="P325" s="149">
        <f t="shared" ca="1" si="198"/>
        <v>0</v>
      </c>
      <c r="Q325" s="149">
        <f t="shared" ca="1" si="198"/>
        <v>0</v>
      </c>
      <c r="R325" s="149">
        <f t="shared" ca="1" si="198"/>
        <v>0</v>
      </c>
      <c r="S325" s="149">
        <f t="shared" ca="1" si="198"/>
        <v>0</v>
      </c>
      <c r="T325" s="149">
        <f t="shared" ca="1" si="198"/>
        <v>0</v>
      </c>
      <c r="U325" s="149">
        <f t="shared" ca="1" si="198"/>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99">IF(M$241&gt;$C313-1,SUM(OFFSET($L324,0,M$241-$C313,1,$C313-$C314))/($C313-$C314),IF(M$241&lt;$C314+1,0,SUM(OFFSET($L324,0,0,1,M$241-$C314))/($C313-$C314)))</f>
        <v>0</v>
      </c>
      <c r="N326" s="149">
        <f t="shared" ca="1" si="199"/>
        <v>0</v>
      </c>
      <c r="O326" s="149">
        <f t="shared" ca="1" si="199"/>
        <v>0</v>
      </c>
      <c r="P326" s="149">
        <f t="shared" ca="1" si="199"/>
        <v>0</v>
      </c>
      <c r="Q326" s="149">
        <f t="shared" ca="1" si="199"/>
        <v>0</v>
      </c>
      <c r="R326" s="149">
        <f t="shared" ca="1" si="199"/>
        <v>0</v>
      </c>
      <c r="S326" s="149">
        <f t="shared" ca="1" si="199"/>
        <v>0</v>
      </c>
      <c r="T326" s="149">
        <f t="shared" ca="1" si="199"/>
        <v>0</v>
      </c>
      <c r="U326" s="149">
        <f t="shared" ca="1" si="199"/>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200">L325*$C315</f>
        <v>0</v>
      </c>
      <c r="N327" s="149">
        <f t="shared" ca="1" si="200"/>
        <v>0</v>
      </c>
      <c r="O327" s="149">
        <f t="shared" ca="1" si="200"/>
        <v>0</v>
      </c>
      <c r="P327" s="149">
        <f t="shared" ca="1" si="200"/>
        <v>0</v>
      </c>
      <c r="Q327" s="149">
        <f t="shared" ca="1" si="200"/>
        <v>0</v>
      </c>
      <c r="R327" s="149">
        <f t="shared" ca="1" si="200"/>
        <v>0</v>
      </c>
      <c r="S327" s="149">
        <f t="shared" ca="1" si="200"/>
        <v>0</v>
      </c>
      <c r="T327" s="149">
        <f t="shared" ca="1" si="200"/>
        <v>0</v>
      </c>
      <c r="U327" s="149">
        <f t="shared" ca="1" si="200"/>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201">M336/M$101*100</f>
        <v>0</v>
      </c>
      <c r="N335" s="196">
        <f t="shared" ca="1" si="201"/>
        <v>0</v>
      </c>
      <c r="O335" s="196">
        <f t="shared" ca="1" si="201"/>
        <v>0</v>
      </c>
      <c r="P335" s="196">
        <f t="shared" ca="1" si="201"/>
        <v>0</v>
      </c>
      <c r="Q335" s="196">
        <f t="shared" ca="1" si="201"/>
        <v>0</v>
      </c>
      <c r="R335" s="196">
        <f t="shared" ca="1" si="201"/>
        <v>0</v>
      </c>
      <c r="S335" s="196">
        <f t="shared" ca="1" si="201"/>
        <v>0</v>
      </c>
      <c r="T335" s="196">
        <f t="shared" ca="1" si="201"/>
        <v>0</v>
      </c>
      <c r="U335" s="196">
        <f t="shared" ca="1" si="201"/>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202">SUMIF($E$63:$E$72,$B328,M$63:M$72)*M340</f>
        <v>0</v>
      </c>
      <c r="N336" s="197">
        <f t="shared" si="202"/>
        <v>0</v>
      </c>
      <c r="O336" s="197">
        <f t="shared" si="202"/>
        <v>0</v>
      </c>
      <c r="P336" s="197">
        <f t="shared" si="202"/>
        <v>0</v>
      </c>
      <c r="Q336" s="197">
        <f t="shared" si="202"/>
        <v>0</v>
      </c>
      <c r="R336" s="197">
        <f t="shared" si="202"/>
        <v>0</v>
      </c>
      <c r="S336" s="197">
        <f t="shared" si="202"/>
        <v>0</v>
      </c>
      <c r="T336" s="197">
        <f t="shared" si="202"/>
        <v>0</v>
      </c>
      <c r="U336" s="197">
        <f t="shared" si="202"/>
        <v>0</v>
      </c>
    </row>
    <row r="337" spans="1:21" ht="14.5">
      <c r="A337" s="188"/>
      <c r="B337" s="190" t="s">
        <v>474</v>
      </c>
      <c r="C337" s="63" t="s">
        <v>468</v>
      </c>
      <c r="D337" s="183" t="str">
        <f>C334</f>
        <v>Domestic</v>
      </c>
      <c r="E337" s="63"/>
      <c r="F337" s="184"/>
      <c r="G337" s="173"/>
      <c r="H337" s="173"/>
      <c r="I337" s="173"/>
      <c r="J337" s="173"/>
      <c r="K337" s="95"/>
      <c r="L337" s="198"/>
      <c r="M337" s="149">
        <f t="shared" ref="M337:U337" ca="1" si="203">M343*M340</f>
        <v>0</v>
      </c>
      <c r="N337" s="149">
        <f t="shared" ca="1" si="203"/>
        <v>0</v>
      </c>
      <c r="O337" s="149">
        <f t="shared" ca="1" si="203"/>
        <v>0</v>
      </c>
      <c r="P337" s="149">
        <f t="shared" ca="1" si="203"/>
        <v>0</v>
      </c>
      <c r="Q337" s="149">
        <f t="shared" ca="1" si="203"/>
        <v>0</v>
      </c>
      <c r="R337" s="149">
        <f t="shared" ca="1" si="203"/>
        <v>0</v>
      </c>
      <c r="S337" s="149">
        <f t="shared" ca="1" si="203"/>
        <v>0</v>
      </c>
      <c r="T337" s="149">
        <f t="shared" ca="1" si="203"/>
        <v>0</v>
      </c>
      <c r="U337" s="149">
        <f t="shared" ca="1" si="203"/>
        <v>0</v>
      </c>
    </row>
    <row r="338" spans="1:21" ht="14.5">
      <c r="A338" s="188"/>
      <c r="B338" s="190" t="s">
        <v>475</v>
      </c>
      <c r="C338" s="63" t="s">
        <v>468</v>
      </c>
      <c r="D338" s="183" t="str">
        <f>C334</f>
        <v>Domestic</v>
      </c>
      <c r="E338" s="63"/>
      <c r="F338" s="184"/>
      <c r="G338" s="173"/>
      <c r="H338" s="173"/>
      <c r="I338" s="173"/>
      <c r="J338" s="173"/>
      <c r="K338" s="95"/>
      <c r="L338" s="198"/>
      <c r="M338" s="149">
        <f t="shared" ref="M338:U338" si="204">M344*M340</f>
        <v>0</v>
      </c>
      <c r="N338" s="149">
        <f t="shared" ca="1" si="204"/>
        <v>0</v>
      </c>
      <c r="O338" s="149">
        <f t="shared" ca="1" si="204"/>
        <v>0</v>
      </c>
      <c r="P338" s="149">
        <f t="shared" ca="1" si="204"/>
        <v>0</v>
      </c>
      <c r="Q338" s="149">
        <f t="shared" ca="1" si="204"/>
        <v>0</v>
      </c>
      <c r="R338" s="149">
        <f t="shared" ca="1" si="204"/>
        <v>0</v>
      </c>
      <c r="S338" s="149">
        <f t="shared" ca="1" si="204"/>
        <v>0</v>
      </c>
      <c r="T338" s="149">
        <f t="shared" ca="1" si="204"/>
        <v>0</v>
      </c>
      <c r="U338" s="149">
        <f t="shared" ca="1" si="204"/>
        <v>0</v>
      </c>
    </row>
    <row r="339" spans="1:21" ht="14.5">
      <c r="A339" s="188"/>
      <c r="B339" s="190" t="s">
        <v>492</v>
      </c>
      <c r="C339" s="63" t="s">
        <v>468</v>
      </c>
      <c r="D339" s="183" t="str">
        <f>C334</f>
        <v>Domestic</v>
      </c>
      <c r="E339" s="63"/>
      <c r="F339" s="184"/>
      <c r="G339" s="173"/>
      <c r="H339" s="173"/>
      <c r="I339" s="173"/>
      <c r="J339" s="173"/>
      <c r="K339" s="95"/>
      <c r="L339" s="149">
        <f t="shared" ref="L339:U339" si="205">L342*L340</f>
        <v>0</v>
      </c>
      <c r="M339" s="149">
        <f t="shared" ca="1" si="205"/>
        <v>0</v>
      </c>
      <c r="N339" s="149">
        <f t="shared" ca="1" si="205"/>
        <v>0</v>
      </c>
      <c r="O339" s="149">
        <f t="shared" ca="1" si="205"/>
        <v>0</v>
      </c>
      <c r="P339" s="149">
        <f t="shared" ca="1" si="205"/>
        <v>0</v>
      </c>
      <c r="Q339" s="149">
        <f t="shared" ca="1" si="205"/>
        <v>0</v>
      </c>
      <c r="R339" s="149">
        <f t="shared" ca="1" si="205"/>
        <v>0</v>
      </c>
      <c r="S339" s="149">
        <f t="shared" ca="1" si="205"/>
        <v>0</v>
      </c>
      <c r="T339" s="149">
        <f t="shared" ca="1" si="205"/>
        <v>0</v>
      </c>
      <c r="U339" s="149">
        <f t="shared" ca="1" si="205"/>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206">INDEX($L$81:$U$85,MATCH($D340,$B$81:$B$85,0),MATCH(L$78,$L$78:$U$78,0))</f>
        <v>1</v>
      </c>
      <c r="M340" s="149">
        <f t="shared" si="206"/>
        <v>1</v>
      </c>
      <c r="N340" s="149">
        <f t="shared" si="206"/>
        <v>1</v>
      </c>
      <c r="O340" s="149">
        <f t="shared" si="206"/>
        <v>1</v>
      </c>
      <c r="P340" s="149">
        <f t="shared" si="206"/>
        <v>1</v>
      </c>
      <c r="Q340" s="149">
        <f t="shared" si="206"/>
        <v>1</v>
      </c>
      <c r="R340" s="149">
        <f t="shared" si="206"/>
        <v>1</v>
      </c>
      <c r="S340" s="149">
        <f t="shared" si="206"/>
        <v>1</v>
      </c>
      <c r="T340" s="149">
        <f t="shared" si="206"/>
        <v>1</v>
      </c>
      <c r="U340" s="149">
        <f t="shared" si="206"/>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207">L336/L340</f>
        <v>0</v>
      </c>
      <c r="M341" s="196">
        <f t="shared" si="207"/>
        <v>0</v>
      </c>
      <c r="N341" s="196">
        <f t="shared" si="207"/>
        <v>0</v>
      </c>
      <c r="O341" s="196">
        <f t="shared" si="207"/>
        <v>0</v>
      </c>
      <c r="P341" s="196">
        <f t="shared" si="207"/>
        <v>0</v>
      </c>
      <c r="Q341" s="196">
        <f t="shared" si="207"/>
        <v>0</v>
      </c>
      <c r="R341" s="196">
        <f t="shared" si="207"/>
        <v>0</v>
      </c>
      <c r="S341" s="196">
        <f t="shared" si="207"/>
        <v>0</v>
      </c>
      <c r="T341" s="196">
        <f t="shared" si="207"/>
        <v>0</v>
      </c>
      <c r="U341" s="196">
        <f t="shared" si="207"/>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208">L342+M341-M343</f>
        <v>0</v>
      </c>
      <c r="N342" s="149">
        <f t="shared" ca="1" si="208"/>
        <v>0</v>
      </c>
      <c r="O342" s="149">
        <f t="shared" ca="1" si="208"/>
        <v>0</v>
      </c>
      <c r="P342" s="149">
        <f t="shared" ca="1" si="208"/>
        <v>0</v>
      </c>
      <c r="Q342" s="149">
        <f t="shared" ca="1" si="208"/>
        <v>0</v>
      </c>
      <c r="R342" s="149">
        <f t="shared" ca="1" si="208"/>
        <v>0</v>
      </c>
      <c r="S342" s="149">
        <f t="shared" ca="1" si="208"/>
        <v>0</v>
      </c>
      <c r="T342" s="149">
        <f t="shared" ca="1" si="208"/>
        <v>0</v>
      </c>
      <c r="U342" s="149">
        <f t="shared" ca="1" si="208"/>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209">IF(M$241&gt;$C330-1,SUM(OFFSET($L341,0,M$241-$C330,1,$C330-$C331))/($C330-$C331),IF(M$241&lt;$C331+1,0,SUM(OFFSET($L341,0,0,1,M$241-$C331))/($C330-$C331)))</f>
        <v>0</v>
      </c>
      <c r="N343" s="149">
        <f t="shared" ca="1" si="209"/>
        <v>0</v>
      </c>
      <c r="O343" s="149">
        <f t="shared" ca="1" si="209"/>
        <v>0</v>
      </c>
      <c r="P343" s="149">
        <f t="shared" ca="1" si="209"/>
        <v>0</v>
      </c>
      <c r="Q343" s="149">
        <f t="shared" ca="1" si="209"/>
        <v>0</v>
      </c>
      <c r="R343" s="149">
        <f t="shared" ca="1" si="209"/>
        <v>0</v>
      </c>
      <c r="S343" s="149">
        <f t="shared" ca="1" si="209"/>
        <v>0</v>
      </c>
      <c r="T343" s="149">
        <f t="shared" ca="1" si="209"/>
        <v>0</v>
      </c>
      <c r="U343" s="149">
        <f t="shared" ca="1" si="209"/>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210">L342*$C332</f>
        <v>0</v>
      </c>
      <c r="N344" s="149">
        <f t="shared" ca="1" si="210"/>
        <v>0</v>
      </c>
      <c r="O344" s="149">
        <f t="shared" ca="1" si="210"/>
        <v>0</v>
      </c>
      <c r="P344" s="149">
        <f t="shared" ca="1" si="210"/>
        <v>0</v>
      </c>
      <c r="Q344" s="149">
        <f t="shared" ca="1" si="210"/>
        <v>0</v>
      </c>
      <c r="R344" s="149">
        <f t="shared" ca="1" si="210"/>
        <v>0</v>
      </c>
      <c r="S344" s="149">
        <f t="shared" ca="1" si="210"/>
        <v>0</v>
      </c>
      <c r="T344" s="149">
        <f t="shared" ca="1" si="210"/>
        <v>0</v>
      </c>
      <c r="U344" s="149">
        <f t="shared" ca="1" si="210"/>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211">M353/M$101*100</f>
        <v>0</v>
      </c>
      <c r="N352" s="196">
        <f t="shared" ca="1" si="211"/>
        <v>0</v>
      </c>
      <c r="O352" s="196">
        <f t="shared" ca="1" si="211"/>
        <v>0</v>
      </c>
      <c r="P352" s="196">
        <f t="shared" ca="1" si="211"/>
        <v>0</v>
      </c>
      <c r="Q352" s="196">
        <f t="shared" ca="1" si="211"/>
        <v>0</v>
      </c>
      <c r="R352" s="196">
        <f t="shared" ca="1" si="211"/>
        <v>0</v>
      </c>
      <c r="S352" s="196">
        <f t="shared" ca="1" si="211"/>
        <v>0</v>
      </c>
      <c r="T352" s="196">
        <f t="shared" ca="1" si="211"/>
        <v>0</v>
      </c>
      <c r="U352" s="196">
        <f t="shared" ca="1" si="211"/>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212">SUMIF($E$63:$E$72,$B345,M$63:M$72)*M357</f>
        <v>0</v>
      </c>
      <c r="N353" s="197">
        <f t="shared" si="212"/>
        <v>0</v>
      </c>
      <c r="O353" s="197">
        <f t="shared" si="212"/>
        <v>0</v>
      </c>
      <c r="P353" s="197">
        <f t="shared" si="212"/>
        <v>0</v>
      </c>
      <c r="Q353" s="197">
        <f t="shared" si="212"/>
        <v>0</v>
      </c>
      <c r="R353" s="197">
        <f t="shared" si="212"/>
        <v>0</v>
      </c>
      <c r="S353" s="197">
        <f t="shared" si="212"/>
        <v>0</v>
      </c>
      <c r="T353" s="197">
        <f t="shared" si="212"/>
        <v>0</v>
      </c>
      <c r="U353" s="197">
        <f t="shared" si="212"/>
        <v>0</v>
      </c>
    </row>
    <row r="354" spans="1:21" ht="14.5">
      <c r="A354" s="188"/>
      <c r="B354" s="190" t="s">
        <v>474</v>
      </c>
      <c r="C354" s="63" t="s">
        <v>468</v>
      </c>
      <c r="D354" s="183" t="str">
        <f>C351</f>
        <v>Domestic</v>
      </c>
      <c r="E354" s="63"/>
      <c r="F354" s="184"/>
      <c r="G354" s="173"/>
      <c r="H354" s="173"/>
      <c r="I354" s="173"/>
      <c r="J354" s="173"/>
      <c r="K354" s="95"/>
      <c r="L354" s="198"/>
      <c r="M354" s="149">
        <f t="shared" ref="M354:U354" ca="1" si="213">M360*M357</f>
        <v>0</v>
      </c>
      <c r="N354" s="149">
        <f t="shared" ca="1" si="213"/>
        <v>0</v>
      </c>
      <c r="O354" s="149">
        <f t="shared" ca="1" si="213"/>
        <v>0</v>
      </c>
      <c r="P354" s="149">
        <f t="shared" ca="1" si="213"/>
        <v>0</v>
      </c>
      <c r="Q354" s="149">
        <f t="shared" ca="1" si="213"/>
        <v>0</v>
      </c>
      <c r="R354" s="149">
        <f t="shared" ca="1" si="213"/>
        <v>0</v>
      </c>
      <c r="S354" s="149">
        <f t="shared" ca="1" si="213"/>
        <v>0</v>
      </c>
      <c r="T354" s="149">
        <f t="shared" ca="1" si="213"/>
        <v>0</v>
      </c>
      <c r="U354" s="149">
        <f t="shared" ca="1" si="213"/>
        <v>0</v>
      </c>
    </row>
    <row r="355" spans="1:21" ht="14.5">
      <c r="A355" s="188"/>
      <c r="B355" s="190" t="s">
        <v>475</v>
      </c>
      <c r="C355" s="63" t="s">
        <v>468</v>
      </c>
      <c r="D355" s="183" t="str">
        <f>C351</f>
        <v>Domestic</v>
      </c>
      <c r="E355" s="63"/>
      <c r="F355" s="184"/>
      <c r="G355" s="173"/>
      <c r="H355" s="173"/>
      <c r="I355" s="173"/>
      <c r="J355" s="173"/>
      <c r="K355" s="95"/>
      <c r="L355" s="198"/>
      <c r="M355" s="149">
        <f t="shared" ref="M355:U355" si="214">M361*M357</f>
        <v>0</v>
      </c>
      <c r="N355" s="149">
        <f t="shared" ca="1" si="214"/>
        <v>0</v>
      </c>
      <c r="O355" s="149">
        <f t="shared" ca="1" si="214"/>
        <v>0</v>
      </c>
      <c r="P355" s="149">
        <f t="shared" ca="1" si="214"/>
        <v>0</v>
      </c>
      <c r="Q355" s="149">
        <f t="shared" ca="1" si="214"/>
        <v>0</v>
      </c>
      <c r="R355" s="149">
        <f t="shared" ca="1" si="214"/>
        <v>0</v>
      </c>
      <c r="S355" s="149">
        <f t="shared" ca="1" si="214"/>
        <v>0</v>
      </c>
      <c r="T355" s="149">
        <f t="shared" ca="1" si="214"/>
        <v>0</v>
      </c>
      <c r="U355" s="149">
        <f t="shared" ca="1" si="214"/>
        <v>0</v>
      </c>
    </row>
    <row r="356" spans="1:21" ht="14.5">
      <c r="A356" s="188"/>
      <c r="B356" s="190" t="s">
        <v>492</v>
      </c>
      <c r="C356" s="63" t="s">
        <v>468</v>
      </c>
      <c r="D356" s="183" t="str">
        <f>C351</f>
        <v>Domestic</v>
      </c>
      <c r="E356" s="63"/>
      <c r="F356" s="184"/>
      <c r="G356" s="173"/>
      <c r="H356" s="173"/>
      <c r="I356" s="173"/>
      <c r="J356" s="173"/>
      <c r="K356" s="95"/>
      <c r="L356" s="149">
        <f t="shared" ref="L356:U356" si="215">L359*L357</f>
        <v>0</v>
      </c>
      <c r="M356" s="149">
        <f t="shared" ca="1" si="215"/>
        <v>0</v>
      </c>
      <c r="N356" s="149">
        <f t="shared" ca="1" si="215"/>
        <v>0</v>
      </c>
      <c r="O356" s="149">
        <f t="shared" ca="1" si="215"/>
        <v>0</v>
      </c>
      <c r="P356" s="149">
        <f t="shared" ca="1" si="215"/>
        <v>0</v>
      </c>
      <c r="Q356" s="149">
        <f t="shared" ca="1" si="215"/>
        <v>0</v>
      </c>
      <c r="R356" s="149">
        <f t="shared" ca="1" si="215"/>
        <v>0</v>
      </c>
      <c r="S356" s="149">
        <f t="shared" ca="1" si="215"/>
        <v>0</v>
      </c>
      <c r="T356" s="149">
        <f t="shared" ca="1" si="215"/>
        <v>0</v>
      </c>
      <c r="U356" s="149">
        <f t="shared" ca="1" si="215"/>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216">INDEX($L$81:$U$85,MATCH($D357,$B$81:$B$85,0),MATCH(L$78,$L$78:$U$78,0))</f>
        <v>1</v>
      </c>
      <c r="M357" s="149">
        <f t="shared" si="216"/>
        <v>1</v>
      </c>
      <c r="N357" s="149">
        <f t="shared" si="216"/>
        <v>1</v>
      </c>
      <c r="O357" s="149">
        <f t="shared" si="216"/>
        <v>1</v>
      </c>
      <c r="P357" s="149">
        <f t="shared" si="216"/>
        <v>1</v>
      </c>
      <c r="Q357" s="149">
        <f t="shared" si="216"/>
        <v>1</v>
      </c>
      <c r="R357" s="149">
        <f t="shared" si="216"/>
        <v>1</v>
      </c>
      <c r="S357" s="149">
        <f t="shared" si="216"/>
        <v>1</v>
      </c>
      <c r="T357" s="149">
        <f t="shared" si="216"/>
        <v>1</v>
      </c>
      <c r="U357" s="149">
        <f t="shared" si="216"/>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217">L353/L357</f>
        <v>0</v>
      </c>
      <c r="M358" s="196">
        <f t="shared" si="217"/>
        <v>0</v>
      </c>
      <c r="N358" s="196">
        <f t="shared" si="217"/>
        <v>0</v>
      </c>
      <c r="O358" s="196">
        <f t="shared" si="217"/>
        <v>0</v>
      </c>
      <c r="P358" s="196">
        <f t="shared" si="217"/>
        <v>0</v>
      </c>
      <c r="Q358" s="196">
        <f t="shared" si="217"/>
        <v>0</v>
      </c>
      <c r="R358" s="196">
        <f t="shared" si="217"/>
        <v>0</v>
      </c>
      <c r="S358" s="196">
        <f t="shared" si="217"/>
        <v>0</v>
      </c>
      <c r="T358" s="196">
        <f t="shared" si="217"/>
        <v>0</v>
      </c>
      <c r="U358" s="196">
        <f t="shared" si="217"/>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218">L359+M358-M360</f>
        <v>0</v>
      </c>
      <c r="N359" s="149">
        <f t="shared" ca="1" si="218"/>
        <v>0</v>
      </c>
      <c r="O359" s="149">
        <f t="shared" ca="1" si="218"/>
        <v>0</v>
      </c>
      <c r="P359" s="149">
        <f t="shared" ca="1" si="218"/>
        <v>0</v>
      </c>
      <c r="Q359" s="149">
        <f t="shared" ca="1" si="218"/>
        <v>0</v>
      </c>
      <c r="R359" s="149">
        <f t="shared" ca="1" si="218"/>
        <v>0</v>
      </c>
      <c r="S359" s="149">
        <f t="shared" ca="1" si="218"/>
        <v>0</v>
      </c>
      <c r="T359" s="149">
        <f t="shared" ca="1" si="218"/>
        <v>0</v>
      </c>
      <c r="U359" s="149">
        <f t="shared" ca="1" si="218"/>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219">IF(M$241&gt;$C347-1,SUM(OFFSET($L358,0,M$241-$C347,1,$C347-$C348))/($C347-$C348),IF(M$241&lt;$C348+1,0,SUM(OFFSET($L358,0,0,1,M$241-$C348))/($C347-$C348)))</f>
        <v>0</v>
      </c>
      <c r="N360" s="149">
        <f t="shared" ca="1" si="219"/>
        <v>0</v>
      </c>
      <c r="O360" s="149">
        <f t="shared" ca="1" si="219"/>
        <v>0</v>
      </c>
      <c r="P360" s="149">
        <f t="shared" ca="1" si="219"/>
        <v>0</v>
      </c>
      <c r="Q360" s="149">
        <f t="shared" ca="1" si="219"/>
        <v>0</v>
      </c>
      <c r="R360" s="149">
        <f t="shared" ca="1" si="219"/>
        <v>0</v>
      </c>
      <c r="S360" s="149">
        <f t="shared" ca="1" si="219"/>
        <v>0</v>
      </c>
      <c r="T360" s="149">
        <f t="shared" ca="1" si="219"/>
        <v>0</v>
      </c>
      <c r="U360" s="149">
        <f t="shared" ca="1" si="219"/>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220">L359*$C349</f>
        <v>0</v>
      </c>
      <c r="N361" s="149">
        <f t="shared" ca="1" si="220"/>
        <v>0</v>
      </c>
      <c r="O361" s="149">
        <f t="shared" ca="1" si="220"/>
        <v>0</v>
      </c>
      <c r="P361" s="149">
        <f t="shared" ca="1" si="220"/>
        <v>0</v>
      </c>
      <c r="Q361" s="149">
        <f t="shared" ca="1" si="220"/>
        <v>0</v>
      </c>
      <c r="R361" s="149">
        <f t="shared" ca="1" si="220"/>
        <v>0</v>
      </c>
      <c r="S361" s="149">
        <f t="shared" ca="1" si="220"/>
        <v>0</v>
      </c>
      <c r="T361" s="149">
        <f t="shared" ca="1" si="220"/>
        <v>0</v>
      </c>
      <c r="U361" s="149">
        <f t="shared" ca="1" si="220"/>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54708901318713443</v>
      </c>
      <c r="M369" s="196">
        <f t="shared" ref="M369:U369" ca="1" si="221">M370/M$101*100</f>
        <v>50.634081740574096</v>
      </c>
      <c r="N369" s="196">
        <f t="shared" ca="1" si="221"/>
        <v>-3.9594923881338993</v>
      </c>
      <c r="O369" s="196">
        <f t="shared" ca="1" si="221"/>
        <v>-0.59627170912407135</v>
      </c>
      <c r="P369" s="196">
        <f t="shared" ca="1" si="221"/>
        <v>-0.10173444781834835</v>
      </c>
      <c r="Q369" s="196">
        <f t="shared" ca="1" si="221"/>
        <v>-1.1513961314283138E-3</v>
      </c>
      <c r="R369" s="196">
        <f t="shared" ca="1" si="221"/>
        <v>-9.4575801578462157E-5</v>
      </c>
      <c r="S369" s="196">
        <f t="shared" ca="1" si="221"/>
        <v>-1.1652555221434597E-5</v>
      </c>
      <c r="T369" s="196">
        <f t="shared" ca="1" si="221"/>
        <v>-7.656399033603817E-5</v>
      </c>
      <c r="U369" s="196">
        <f t="shared" ca="1" si="221"/>
        <v>0</v>
      </c>
    </row>
    <row r="370" spans="1:21" ht="14.5">
      <c r="A370" s="188"/>
      <c r="B370" s="190" t="s">
        <v>491</v>
      </c>
      <c r="C370" s="63" t="s">
        <v>468</v>
      </c>
      <c r="D370" s="183" t="str">
        <f>C368</f>
        <v>External</v>
      </c>
      <c r="E370" s="63"/>
      <c r="F370" s="184"/>
      <c r="G370" s="173"/>
      <c r="H370" s="173"/>
      <c r="I370" s="173"/>
      <c r="J370" s="173"/>
      <c r="K370" s="95"/>
      <c r="L370" s="197">
        <f>SUMIF($E$63:$E$72,$B362,L$63:L$72)*L374</f>
        <v>37.9</v>
      </c>
      <c r="M370" s="197">
        <f t="shared" ref="M370:U370" si="222">SUMIF($E$63:$E$72,$B362,M$63:M$72)*M374</f>
        <v>3638.4</v>
      </c>
      <c r="N370" s="197">
        <f t="shared" si="222"/>
        <v>3790</v>
      </c>
      <c r="O370" s="197">
        <f t="shared" si="222"/>
        <v>4169</v>
      </c>
      <c r="P370" s="197">
        <f t="shared" si="222"/>
        <v>4396.3999999999996</v>
      </c>
      <c r="Q370" s="197">
        <f t="shared" si="222"/>
        <v>303.2</v>
      </c>
      <c r="R370" s="197">
        <f t="shared" si="222"/>
        <v>151.6</v>
      </c>
      <c r="S370" s="197">
        <f t="shared" si="222"/>
        <v>113.7</v>
      </c>
      <c r="T370" s="197">
        <f t="shared" si="222"/>
        <v>4548</v>
      </c>
      <c r="U370" s="197">
        <f t="shared" si="222"/>
        <v>0</v>
      </c>
    </row>
    <row r="371" spans="1:21" ht="14.5">
      <c r="A371" s="188"/>
      <c r="B371" s="190" t="s">
        <v>474</v>
      </c>
      <c r="C371" s="63" t="s">
        <v>468</v>
      </c>
      <c r="D371" s="183" t="str">
        <f>C368</f>
        <v>External</v>
      </c>
      <c r="E371" s="63"/>
      <c r="F371" s="184"/>
      <c r="G371" s="173"/>
      <c r="H371" s="173"/>
      <c r="I371" s="173"/>
      <c r="J371" s="173"/>
      <c r="K371" s="95"/>
      <c r="L371" s="198"/>
      <c r="M371" s="149">
        <f t="shared" ref="M371:U371" ca="1" si="223">M377*M374</f>
        <v>0</v>
      </c>
      <c r="N371" s="149">
        <f t="shared" ca="1" si="223"/>
        <v>0</v>
      </c>
      <c r="O371" s="149">
        <f t="shared" ca="1" si="223"/>
        <v>0</v>
      </c>
      <c r="P371" s="149">
        <f t="shared" ca="1" si="223"/>
        <v>0</v>
      </c>
      <c r="Q371" s="149">
        <f t="shared" ca="1" si="223"/>
        <v>0</v>
      </c>
      <c r="R371" s="149">
        <f t="shared" ca="1" si="223"/>
        <v>12.633333333333333</v>
      </c>
      <c r="S371" s="149">
        <f t="shared" ca="1" si="223"/>
        <v>1225.4333333333332</v>
      </c>
      <c r="T371" s="149">
        <f t="shared" ca="1" si="223"/>
        <v>2488.7666666666664</v>
      </c>
      <c r="U371" s="149">
        <f t="shared" ca="1" si="223"/>
        <v>3865.8</v>
      </c>
    </row>
    <row r="372" spans="1:21" ht="14.5">
      <c r="A372" s="188"/>
      <c r="B372" s="190" t="s">
        <v>475</v>
      </c>
      <c r="C372" s="63" t="s">
        <v>468</v>
      </c>
      <c r="D372" s="183" t="str">
        <f>C368</f>
        <v>External</v>
      </c>
      <c r="E372" s="63"/>
      <c r="F372" s="184"/>
      <c r="G372" s="173"/>
      <c r="H372" s="173"/>
      <c r="I372" s="173"/>
      <c r="J372" s="173"/>
      <c r="K372" s="95"/>
      <c r="L372" s="198"/>
      <c r="M372" s="149">
        <f t="shared" ref="M372:U372" si="224">M378*M374</f>
        <v>3.4109999999999996</v>
      </c>
      <c r="N372" s="149">
        <f t="shared" ca="1" si="224"/>
        <v>330.86699999999996</v>
      </c>
      <c r="O372" s="149">
        <f t="shared" ca="1" si="224"/>
        <v>671.96699999999998</v>
      </c>
      <c r="P372" s="149">
        <f t="shared" ca="1" si="224"/>
        <v>1047.1769999999999</v>
      </c>
      <c r="Q372" s="149">
        <f t="shared" ca="1" si="224"/>
        <v>1442.8529999999998</v>
      </c>
      <c r="R372" s="149">
        <f t="shared" ca="1" si="224"/>
        <v>1470.1409999999998</v>
      </c>
      <c r="S372" s="149">
        <f t="shared" ca="1" si="224"/>
        <v>1482.6479999999999</v>
      </c>
      <c r="T372" s="149">
        <f t="shared" ca="1" si="224"/>
        <v>1382.5919999999996</v>
      </c>
      <c r="U372" s="149">
        <f t="shared" ca="1" si="224"/>
        <v>1567.9229999999995</v>
      </c>
    </row>
    <row r="373" spans="1:21" ht="14.5">
      <c r="A373" s="188"/>
      <c r="B373" s="190" t="s">
        <v>492</v>
      </c>
      <c r="C373" s="63" t="s">
        <v>468</v>
      </c>
      <c r="D373" s="183" t="str">
        <f>C368</f>
        <v>External</v>
      </c>
      <c r="E373" s="63"/>
      <c r="F373" s="184"/>
      <c r="G373" s="173"/>
      <c r="H373" s="173"/>
      <c r="I373" s="173"/>
      <c r="J373" s="173"/>
      <c r="K373" s="95"/>
      <c r="L373" s="149">
        <f t="shared" ref="L373:U373" si="225">L376*L374</f>
        <v>37.9</v>
      </c>
      <c r="M373" s="149">
        <f t="shared" ca="1" si="225"/>
        <v>3676.2999999999997</v>
      </c>
      <c r="N373" s="149">
        <f t="shared" ca="1" si="225"/>
        <v>7466.3</v>
      </c>
      <c r="O373" s="149">
        <f t="shared" ca="1" si="225"/>
        <v>11635.3</v>
      </c>
      <c r="P373" s="149">
        <f t="shared" ca="1" si="225"/>
        <v>16031.699999999999</v>
      </c>
      <c r="Q373" s="149">
        <f t="shared" ca="1" si="225"/>
        <v>16334.899999999998</v>
      </c>
      <c r="R373" s="149">
        <f t="shared" ca="1" si="225"/>
        <v>16473.866666666665</v>
      </c>
      <c r="S373" s="149">
        <f t="shared" ca="1" si="225"/>
        <v>15362.13333333333</v>
      </c>
      <c r="T373" s="149">
        <f t="shared" ca="1" si="225"/>
        <v>17421.366666666661</v>
      </c>
      <c r="U373" s="149">
        <f t="shared" ca="1" si="225"/>
        <v>13555.56666666666</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226">INDEX($L$81:$U$85,MATCH($D374,$B$81:$B$85,0),MATCH(L$78,$L$78:$U$78,0))</f>
        <v>379</v>
      </c>
      <c r="M374" s="149">
        <f t="shared" si="226"/>
        <v>379</v>
      </c>
      <c r="N374" s="149">
        <f t="shared" si="226"/>
        <v>379</v>
      </c>
      <c r="O374" s="149">
        <f t="shared" si="226"/>
        <v>379</v>
      </c>
      <c r="P374" s="149">
        <f t="shared" si="226"/>
        <v>379</v>
      </c>
      <c r="Q374" s="149">
        <f t="shared" si="226"/>
        <v>379</v>
      </c>
      <c r="R374" s="149">
        <f t="shared" si="226"/>
        <v>379</v>
      </c>
      <c r="S374" s="149">
        <f t="shared" si="226"/>
        <v>379</v>
      </c>
      <c r="T374" s="149">
        <f t="shared" si="226"/>
        <v>379</v>
      </c>
      <c r="U374" s="149">
        <f t="shared" si="226"/>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227">L370/L374</f>
        <v>9.9999999999999992E-2</v>
      </c>
      <c r="M375" s="196">
        <f t="shared" si="227"/>
        <v>9.6</v>
      </c>
      <c r="N375" s="196">
        <f t="shared" si="227"/>
        <v>10</v>
      </c>
      <c r="O375" s="196">
        <f t="shared" si="227"/>
        <v>11</v>
      </c>
      <c r="P375" s="196">
        <f t="shared" si="227"/>
        <v>11.6</v>
      </c>
      <c r="Q375" s="196">
        <f t="shared" si="227"/>
        <v>0.79999999999999993</v>
      </c>
      <c r="R375" s="196">
        <f t="shared" si="227"/>
        <v>0.39999999999999997</v>
      </c>
      <c r="S375" s="196">
        <f t="shared" si="227"/>
        <v>0.3</v>
      </c>
      <c r="T375" s="196">
        <f t="shared" si="227"/>
        <v>12</v>
      </c>
      <c r="U375" s="196">
        <f t="shared" si="227"/>
        <v>0</v>
      </c>
    </row>
    <row r="376" spans="1:21" ht="14.5">
      <c r="A376" s="188"/>
      <c r="B376" s="190" t="s">
        <v>482</v>
      </c>
      <c r="C376" s="109" t="str">
        <f>"million "&amp;D375</f>
        <v>million USD</v>
      </c>
      <c r="D376" s="183" t="str">
        <f>D375</f>
        <v>USD</v>
      </c>
      <c r="E376" s="63"/>
      <c r="F376" s="195"/>
      <c r="G376" s="173"/>
      <c r="H376" s="173"/>
      <c r="I376" s="173"/>
      <c r="J376" s="173"/>
      <c r="K376" s="95"/>
      <c r="L376" s="149">
        <f>L375</f>
        <v>9.9999999999999992E-2</v>
      </c>
      <c r="M376" s="149">
        <f t="shared" ref="M376:U376" ca="1" si="228">L376+M375-M377</f>
        <v>9.6999999999999993</v>
      </c>
      <c r="N376" s="149">
        <f t="shared" ca="1" si="228"/>
        <v>19.7</v>
      </c>
      <c r="O376" s="149">
        <f t="shared" ca="1" si="228"/>
        <v>30.7</v>
      </c>
      <c r="P376" s="149">
        <f t="shared" ca="1" si="228"/>
        <v>42.3</v>
      </c>
      <c r="Q376" s="149">
        <f t="shared" ca="1" si="228"/>
        <v>43.099999999999994</v>
      </c>
      <c r="R376" s="149">
        <f t="shared" ca="1" si="228"/>
        <v>43.466666666666661</v>
      </c>
      <c r="S376" s="149">
        <f t="shared" ca="1" si="228"/>
        <v>40.533333333333324</v>
      </c>
      <c r="T376" s="149">
        <f t="shared" ca="1" si="228"/>
        <v>45.966666666666654</v>
      </c>
      <c r="U376" s="149">
        <f t="shared" ca="1" si="228"/>
        <v>35.766666666666652</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229">IF(M$241&gt;$C364-1,SUM(OFFSET($L375,0,M$241-$C364,1,$C364-$C365))/($C364-$C365),IF(M$241&lt;$C365+1,0,SUM(OFFSET($L375,0,0,1,M$241-$C365))/($C364-$C365)))</f>
        <v>0</v>
      </c>
      <c r="N377" s="149">
        <f t="shared" ca="1" si="229"/>
        <v>0</v>
      </c>
      <c r="O377" s="149">
        <f t="shared" ca="1" si="229"/>
        <v>0</v>
      </c>
      <c r="P377" s="149">
        <f t="shared" ca="1" si="229"/>
        <v>0</v>
      </c>
      <c r="Q377" s="149">
        <f t="shared" ca="1" si="229"/>
        <v>0</v>
      </c>
      <c r="R377" s="149">
        <f t="shared" ca="1" si="229"/>
        <v>3.3333333333333333E-2</v>
      </c>
      <c r="S377" s="149">
        <f t="shared" ca="1" si="229"/>
        <v>3.2333333333333329</v>
      </c>
      <c r="T377" s="149">
        <f t="shared" ca="1" si="229"/>
        <v>6.5666666666666664</v>
      </c>
      <c r="U377" s="149">
        <f t="shared" ca="1" si="229"/>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230">L376*$C366</f>
        <v>8.9999999999999993E-3</v>
      </c>
      <c r="N378" s="149">
        <f t="shared" ca="1" si="230"/>
        <v>0.87299999999999989</v>
      </c>
      <c r="O378" s="149">
        <f t="shared" ca="1" si="230"/>
        <v>1.7729999999999999</v>
      </c>
      <c r="P378" s="149">
        <f t="shared" ca="1" si="230"/>
        <v>2.7629999999999999</v>
      </c>
      <c r="Q378" s="149">
        <f t="shared" ca="1" si="230"/>
        <v>3.8069999999999995</v>
      </c>
      <c r="R378" s="149">
        <f t="shared" ca="1" si="230"/>
        <v>3.8789999999999996</v>
      </c>
      <c r="S378" s="149">
        <f t="shared" ca="1" si="230"/>
        <v>3.9119999999999995</v>
      </c>
      <c r="T378" s="149">
        <f t="shared" ca="1" si="230"/>
        <v>3.6479999999999992</v>
      </c>
      <c r="U378" s="149">
        <f t="shared" ca="1" si="230"/>
        <v>4.1369999999999987</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U386" ca="1" si="231">M387/M$101*100</f>
        <v>0</v>
      </c>
      <c r="N386" s="196">
        <f t="shared" ca="1" si="231"/>
        <v>0</v>
      </c>
      <c r="O386" s="196">
        <f t="shared" ca="1" si="231"/>
        <v>0</v>
      </c>
      <c r="P386" s="196">
        <f t="shared" ca="1" si="231"/>
        <v>0</v>
      </c>
      <c r="Q386" s="196">
        <f t="shared" ca="1" si="231"/>
        <v>0</v>
      </c>
      <c r="R386" s="196">
        <f t="shared" ca="1" si="231"/>
        <v>0</v>
      </c>
      <c r="S386" s="196">
        <f t="shared" ca="1" si="231"/>
        <v>0</v>
      </c>
      <c r="T386" s="196">
        <f t="shared" ca="1" si="231"/>
        <v>0</v>
      </c>
      <c r="U386" s="196">
        <f t="shared" ca="1" si="231"/>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232">SUMIF($E$63:$E$72,$B379,M$63:M$72)*M391</f>
        <v>0</v>
      </c>
      <c r="N387" s="197">
        <f t="shared" si="232"/>
        <v>0</v>
      </c>
      <c r="O387" s="197">
        <f t="shared" si="232"/>
        <v>0</v>
      </c>
      <c r="P387" s="197">
        <f t="shared" si="232"/>
        <v>0</v>
      </c>
      <c r="Q387" s="197">
        <f t="shared" si="232"/>
        <v>0</v>
      </c>
      <c r="R387" s="197">
        <f t="shared" si="232"/>
        <v>0</v>
      </c>
      <c r="S387" s="197">
        <f t="shared" si="232"/>
        <v>0</v>
      </c>
      <c r="T387" s="197">
        <f t="shared" si="232"/>
        <v>0</v>
      </c>
      <c r="U387" s="197">
        <f t="shared" si="232"/>
        <v>0</v>
      </c>
    </row>
    <row r="388" spans="1:21" ht="14.5">
      <c r="A388" s="188"/>
      <c r="B388" s="190" t="s">
        <v>474</v>
      </c>
      <c r="C388" s="63" t="s">
        <v>468</v>
      </c>
      <c r="D388" s="183" t="str">
        <f>C385</f>
        <v>External</v>
      </c>
      <c r="E388" s="63"/>
      <c r="F388" s="184"/>
      <c r="G388" s="173"/>
      <c r="H388" s="173"/>
      <c r="I388" s="173"/>
      <c r="J388" s="173"/>
      <c r="K388" s="95"/>
      <c r="L388" s="198"/>
      <c r="M388" s="149">
        <f t="shared" ref="M388:U388" ca="1" si="233">M394*M391</f>
        <v>0</v>
      </c>
      <c r="N388" s="149">
        <f t="shared" ca="1" si="233"/>
        <v>0</v>
      </c>
      <c r="O388" s="149">
        <f t="shared" ca="1" si="233"/>
        <v>0</v>
      </c>
      <c r="P388" s="149">
        <f t="shared" ca="1" si="233"/>
        <v>0</v>
      </c>
      <c r="Q388" s="149">
        <f t="shared" ca="1" si="233"/>
        <v>0</v>
      </c>
      <c r="R388" s="149">
        <f t="shared" ca="1" si="233"/>
        <v>0</v>
      </c>
      <c r="S388" s="149">
        <f t="shared" ca="1" si="233"/>
        <v>0</v>
      </c>
      <c r="T388" s="149">
        <f t="shared" ca="1" si="233"/>
        <v>0</v>
      </c>
      <c r="U388" s="149">
        <f t="shared" ca="1" si="233"/>
        <v>0</v>
      </c>
    </row>
    <row r="389" spans="1:21" ht="14.5">
      <c r="A389" s="188"/>
      <c r="B389" s="190" t="s">
        <v>475</v>
      </c>
      <c r="C389" s="63" t="s">
        <v>468</v>
      </c>
      <c r="D389" s="183" t="str">
        <f>C385</f>
        <v>External</v>
      </c>
      <c r="E389" s="63"/>
      <c r="F389" s="184"/>
      <c r="G389" s="173"/>
      <c r="H389" s="173"/>
      <c r="I389" s="173"/>
      <c r="J389" s="173"/>
      <c r="K389" s="95"/>
      <c r="L389" s="198"/>
      <c r="M389" s="149">
        <f t="shared" ref="M389:U389" si="234">M395*M391</f>
        <v>0</v>
      </c>
      <c r="N389" s="149">
        <f t="shared" ca="1" si="234"/>
        <v>0</v>
      </c>
      <c r="O389" s="149">
        <f t="shared" ca="1" si="234"/>
        <v>0</v>
      </c>
      <c r="P389" s="149">
        <f t="shared" ca="1" si="234"/>
        <v>0</v>
      </c>
      <c r="Q389" s="149">
        <f t="shared" ca="1" si="234"/>
        <v>0</v>
      </c>
      <c r="R389" s="149">
        <f t="shared" ca="1" si="234"/>
        <v>0</v>
      </c>
      <c r="S389" s="149">
        <f t="shared" ca="1" si="234"/>
        <v>0</v>
      </c>
      <c r="T389" s="149">
        <f t="shared" ca="1" si="234"/>
        <v>0</v>
      </c>
      <c r="U389" s="149">
        <f t="shared" ca="1" si="234"/>
        <v>0</v>
      </c>
    </row>
    <row r="390" spans="1:21" ht="14.5">
      <c r="A390" s="188"/>
      <c r="B390" s="190" t="s">
        <v>492</v>
      </c>
      <c r="C390" s="63" t="s">
        <v>468</v>
      </c>
      <c r="D390" s="183" t="str">
        <f>C385</f>
        <v>External</v>
      </c>
      <c r="E390" s="63"/>
      <c r="F390" s="184"/>
      <c r="G390" s="173"/>
      <c r="H390" s="173"/>
      <c r="I390" s="173"/>
      <c r="J390" s="173"/>
      <c r="K390" s="95"/>
      <c r="L390" s="149">
        <f t="shared" ref="L390:U390" si="235">L393*L391</f>
        <v>0</v>
      </c>
      <c r="M390" s="149">
        <f t="shared" ca="1" si="235"/>
        <v>0</v>
      </c>
      <c r="N390" s="149">
        <f t="shared" ca="1" si="235"/>
        <v>0</v>
      </c>
      <c r="O390" s="149">
        <f t="shared" ca="1" si="235"/>
        <v>0</v>
      </c>
      <c r="P390" s="149">
        <f t="shared" ca="1" si="235"/>
        <v>0</v>
      </c>
      <c r="Q390" s="149">
        <f t="shared" ca="1" si="235"/>
        <v>0</v>
      </c>
      <c r="R390" s="149">
        <f t="shared" ca="1" si="235"/>
        <v>0</v>
      </c>
      <c r="S390" s="149">
        <f t="shared" ca="1" si="235"/>
        <v>0</v>
      </c>
      <c r="T390" s="149">
        <f t="shared" ca="1" si="235"/>
        <v>0</v>
      </c>
      <c r="U390" s="149">
        <f t="shared" ca="1" si="235"/>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236">INDEX($L$81:$U$85,MATCH($D391,$B$81:$B$85,0),MATCH(L$78,$L$78:$U$78,0))</f>
        <v>379</v>
      </c>
      <c r="M391" s="149">
        <f t="shared" si="236"/>
        <v>379</v>
      </c>
      <c r="N391" s="149">
        <f t="shared" si="236"/>
        <v>379</v>
      </c>
      <c r="O391" s="149">
        <f t="shared" si="236"/>
        <v>379</v>
      </c>
      <c r="P391" s="149">
        <f t="shared" si="236"/>
        <v>379</v>
      </c>
      <c r="Q391" s="149">
        <f t="shared" si="236"/>
        <v>379</v>
      </c>
      <c r="R391" s="149">
        <f t="shared" si="236"/>
        <v>379</v>
      </c>
      <c r="S391" s="149">
        <f t="shared" si="236"/>
        <v>379</v>
      </c>
      <c r="T391" s="149">
        <f t="shared" si="236"/>
        <v>379</v>
      </c>
      <c r="U391" s="149">
        <f t="shared" si="236"/>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237">L387/L391</f>
        <v>0</v>
      </c>
      <c r="M392" s="196">
        <f t="shared" si="237"/>
        <v>0</v>
      </c>
      <c r="N392" s="196">
        <f t="shared" si="237"/>
        <v>0</v>
      </c>
      <c r="O392" s="196">
        <f t="shared" si="237"/>
        <v>0</v>
      </c>
      <c r="P392" s="196">
        <f t="shared" si="237"/>
        <v>0</v>
      </c>
      <c r="Q392" s="196">
        <f t="shared" si="237"/>
        <v>0</v>
      </c>
      <c r="R392" s="196">
        <f t="shared" si="237"/>
        <v>0</v>
      </c>
      <c r="S392" s="196">
        <f t="shared" si="237"/>
        <v>0</v>
      </c>
      <c r="T392" s="196">
        <f t="shared" si="237"/>
        <v>0</v>
      </c>
      <c r="U392" s="196">
        <f t="shared" si="237"/>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238">L393+M392-M394</f>
        <v>0</v>
      </c>
      <c r="N393" s="149">
        <f t="shared" ca="1" si="238"/>
        <v>0</v>
      </c>
      <c r="O393" s="149">
        <f t="shared" ca="1" si="238"/>
        <v>0</v>
      </c>
      <c r="P393" s="149">
        <f t="shared" ca="1" si="238"/>
        <v>0</v>
      </c>
      <c r="Q393" s="149">
        <f t="shared" ca="1" si="238"/>
        <v>0</v>
      </c>
      <c r="R393" s="149">
        <f t="shared" ca="1" si="238"/>
        <v>0</v>
      </c>
      <c r="S393" s="149">
        <f t="shared" ca="1" si="238"/>
        <v>0</v>
      </c>
      <c r="T393" s="149">
        <f t="shared" ca="1" si="238"/>
        <v>0</v>
      </c>
      <c r="U393" s="149">
        <f t="shared" ca="1" si="238"/>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239">IF(M$241&gt;$C381-1,SUM(OFFSET($L392,0,M$241-$C381,1,$C381-$C382))/($C381-$C382),IF(M$241&lt;$C382+1,0,SUM(OFFSET($L392,0,0,1,M$241-$C382))/($C381-$C382)))</f>
        <v>0</v>
      </c>
      <c r="N394" s="149">
        <f t="shared" ca="1" si="239"/>
        <v>0</v>
      </c>
      <c r="O394" s="149">
        <f t="shared" ca="1" si="239"/>
        <v>0</v>
      </c>
      <c r="P394" s="149">
        <f t="shared" ca="1" si="239"/>
        <v>0</v>
      </c>
      <c r="Q394" s="149">
        <f t="shared" ca="1" si="239"/>
        <v>0</v>
      </c>
      <c r="R394" s="149">
        <f t="shared" ca="1" si="239"/>
        <v>0</v>
      </c>
      <c r="S394" s="149">
        <f t="shared" ca="1" si="239"/>
        <v>0</v>
      </c>
      <c r="T394" s="149">
        <f t="shared" ca="1" si="239"/>
        <v>0</v>
      </c>
      <c r="U394" s="149">
        <f t="shared" ca="1" si="239"/>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240">L393*$C383</f>
        <v>0</v>
      </c>
      <c r="N395" s="149">
        <f t="shared" ca="1" si="240"/>
        <v>0</v>
      </c>
      <c r="O395" s="149">
        <f t="shared" ca="1" si="240"/>
        <v>0</v>
      </c>
      <c r="P395" s="149">
        <f t="shared" ca="1" si="240"/>
        <v>0</v>
      </c>
      <c r="Q395" s="149">
        <f t="shared" ca="1" si="240"/>
        <v>0</v>
      </c>
      <c r="R395" s="149">
        <f t="shared" ca="1" si="240"/>
        <v>0</v>
      </c>
      <c r="S395" s="149">
        <f t="shared" ca="1" si="240"/>
        <v>0</v>
      </c>
      <c r="T395" s="149">
        <f t="shared" ca="1" si="240"/>
        <v>0</v>
      </c>
      <c r="U395" s="149">
        <f t="shared" ca="1" si="240"/>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241">M404/M$101*100</f>
        <v>0</v>
      </c>
      <c r="N403" s="196">
        <f t="shared" ca="1" si="241"/>
        <v>0</v>
      </c>
      <c r="O403" s="196">
        <f t="shared" ca="1" si="241"/>
        <v>0</v>
      </c>
      <c r="P403" s="196">
        <f t="shared" ca="1" si="241"/>
        <v>0</v>
      </c>
      <c r="Q403" s="196">
        <f t="shared" ca="1" si="241"/>
        <v>0</v>
      </c>
      <c r="R403" s="196">
        <f t="shared" ca="1" si="241"/>
        <v>0</v>
      </c>
      <c r="S403" s="196">
        <f t="shared" ca="1" si="241"/>
        <v>0</v>
      </c>
      <c r="T403" s="196">
        <f t="shared" ca="1" si="241"/>
        <v>0</v>
      </c>
      <c r="U403" s="196">
        <f t="shared" ca="1" si="241"/>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242">SUMIF($E$63:$E$72,$B396,M$63:M$72)*M408</f>
        <v>0</v>
      </c>
      <c r="N404" s="197">
        <f t="shared" si="242"/>
        <v>0</v>
      </c>
      <c r="O404" s="197">
        <f t="shared" si="242"/>
        <v>0</v>
      </c>
      <c r="P404" s="197">
        <f t="shared" si="242"/>
        <v>0</v>
      </c>
      <c r="Q404" s="197">
        <f t="shared" si="242"/>
        <v>0</v>
      </c>
      <c r="R404" s="197">
        <f t="shared" si="242"/>
        <v>0</v>
      </c>
      <c r="S404" s="197">
        <f t="shared" si="242"/>
        <v>0</v>
      </c>
      <c r="T404" s="197">
        <f t="shared" si="242"/>
        <v>0</v>
      </c>
      <c r="U404" s="197">
        <f t="shared" si="242"/>
        <v>0</v>
      </c>
    </row>
    <row r="405" spans="1:21" ht="14.5">
      <c r="A405" s="188"/>
      <c r="B405" s="190" t="s">
        <v>474</v>
      </c>
      <c r="C405" s="63" t="s">
        <v>468</v>
      </c>
      <c r="D405" s="183" t="str">
        <f>C402</f>
        <v>External</v>
      </c>
      <c r="E405" s="63"/>
      <c r="F405" s="184"/>
      <c r="G405" s="173"/>
      <c r="H405" s="173"/>
      <c r="I405" s="173"/>
      <c r="J405" s="173"/>
      <c r="K405" s="95"/>
      <c r="L405" s="198"/>
      <c r="M405" s="149">
        <f t="shared" ref="M405:U405" ca="1" si="243">M411*M408</f>
        <v>0</v>
      </c>
      <c r="N405" s="149">
        <f t="shared" ca="1" si="243"/>
        <v>0</v>
      </c>
      <c r="O405" s="149">
        <f t="shared" ca="1" si="243"/>
        <v>0</v>
      </c>
      <c r="P405" s="149">
        <f t="shared" ca="1" si="243"/>
        <v>0</v>
      </c>
      <c r="Q405" s="149">
        <f t="shared" ca="1" si="243"/>
        <v>0</v>
      </c>
      <c r="R405" s="149">
        <f t="shared" ca="1" si="243"/>
        <v>0</v>
      </c>
      <c r="S405" s="149">
        <f t="shared" ca="1" si="243"/>
        <v>0</v>
      </c>
      <c r="T405" s="149">
        <f t="shared" ca="1" si="243"/>
        <v>0</v>
      </c>
      <c r="U405" s="149">
        <f t="shared" ca="1" si="243"/>
        <v>0</v>
      </c>
    </row>
    <row r="406" spans="1:21" ht="14.5">
      <c r="A406" s="188"/>
      <c r="B406" s="190" t="s">
        <v>475</v>
      </c>
      <c r="C406" s="63" t="s">
        <v>468</v>
      </c>
      <c r="D406" s="183" t="str">
        <f>C402</f>
        <v>External</v>
      </c>
      <c r="E406" s="63"/>
      <c r="F406" s="184"/>
      <c r="G406" s="173"/>
      <c r="H406" s="173"/>
      <c r="I406" s="173"/>
      <c r="J406" s="173"/>
      <c r="K406" s="95"/>
      <c r="L406" s="198"/>
      <c r="M406" s="149">
        <f t="shared" ref="M406:U406" si="244">M412*M408</f>
        <v>0</v>
      </c>
      <c r="N406" s="149">
        <f t="shared" ca="1" si="244"/>
        <v>0</v>
      </c>
      <c r="O406" s="149">
        <f t="shared" ca="1" si="244"/>
        <v>0</v>
      </c>
      <c r="P406" s="149">
        <f t="shared" ca="1" si="244"/>
        <v>0</v>
      </c>
      <c r="Q406" s="149">
        <f t="shared" ca="1" si="244"/>
        <v>0</v>
      </c>
      <c r="R406" s="149">
        <f t="shared" ca="1" si="244"/>
        <v>0</v>
      </c>
      <c r="S406" s="149">
        <f t="shared" ca="1" si="244"/>
        <v>0</v>
      </c>
      <c r="T406" s="149">
        <f t="shared" ca="1" si="244"/>
        <v>0</v>
      </c>
      <c r="U406" s="149">
        <f t="shared" ca="1" si="244"/>
        <v>0</v>
      </c>
    </row>
    <row r="407" spans="1:21" ht="14.5">
      <c r="A407" s="188"/>
      <c r="B407" s="190" t="s">
        <v>492</v>
      </c>
      <c r="C407" s="63" t="s">
        <v>468</v>
      </c>
      <c r="D407" s="183" t="str">
        <f>C402</f>
        <v>External</v>
      </c>
      <c r="E407" s="63"/>
      <c r="F407" s="184"/>
      <c r="G407" s="173"/>
      <c r="H407" s="173"/>
      <c r="I407" s="173"/>
      <c r="J407" s="173"/>
      <c r="K407" s="95"/>
      <c r="L407" s="149">
        <f t="shared" ref="L407:U407" si="245">L410*L408</f>
        <v>0</v>
      </c>
      <c r="M407" s="149">
        <f t="shared" ca="1" si="245"/>
        <v>0</v>
      </c>
      <c r="N407" s="149">
        <f t="shared" ca="1" si="245"/>
        <v>0</v>
      </c>
      <c r="O407" s="149">
        <f t="shared" ca="1" si="245"/>
        <v>0</v>
      </c>
      <c r="P407" s="149">
        <f t="shared" ca="1" si="245"/>
        <v>0</v>
      </c>
      <c r="Q407" s="149">
        <f t="shared" ca="1" si="245"/>
        <v>0</v>
      </c>
      <c r="R407" s="149">
        <f t="shared" ca="1" si="245"/>
        <v>0</v>
      </c>
      <c r="S407" s="149">
        <f t="shared" ca="1" si="245"/>
        <v>0</v>
      </c>
      <c r="T407" s="149">
        <f t="shared" ca="1" si="245"/>
        <v>0</v>
      </c>
      <c r="U407" s="149">
        <f t="shared" ca="1" si="245"/>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46">INDEX($L$81:$U$85,MATCH($D408,$B$81:$B$85,0),MATCH(L$78,$L$78:$U$78,0))</f>
        <v>379</v>
      </c>
      <c r="M408" s="149">
        <f t="shared" si="246"/>
        <v>379</v>
      </c>
      <c r="N408" s="149">
        <f t="shared" si="246"/>
        <v>379</v>
      </c>
      <c r="O408" s="149">
        <f t="shared" si="246"/>
        <v>379</v>
      </c>
      <c r="P408" s="149">
        <f t="shared" si="246"/>
        <v>379</v>
      </c>
      <c r="Q408" s="149">
        <f t="shared" si="246"/>
        <v>379</v>
      </c>
      <c r="R408" s="149">
        <f t="shared" si="246"/>
        <v>379</v>
      </c>
      <c r="S408" s="149">
        <f t="shared" si="246"/>
        <v>379</v>
      </c>
      <c r="T408" s="149">
        <f t="shared" si="246"/>
        <v>379</v>
      </c>
      <c r="U408" s="149">
        <f t="shared" si="246"/>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47">L404/L408</f>
        <v>0</v>
      </c>
      <c r="M409" s="196">
        <f t="shared" si="247"/>
        <v>0</v>
      </c>
      <c r="N409" s="196">
        <f t="shared" si="247"/>
        <v>0</v>
      </c>
      <c r="O409" s="196">
        <f t="shared" si="247"/>
        <v>0</v>
      </c>
      <c r="P409" s="196">
        <f t="shared" si="247"/>
        <v>0</v>
      </c>
      <c r="Q409" s="196">
        <f t="shared" si="247"/>
        <v>0</v>
      </c>
      <c r="R409" s="196">
        <f t="shared" si="247"/>
        <v>0</v>
      </c>
      <c r="S409" s="196">
        <f t="shared" si="247"/>
        <v>0</v>
      </c>
      <c r="T409" s="196">
        <f t="shared" si="247"/>
        <v>0</v>
      </c>
      <c r="U409" s="196">
        <f t="shared" si="247"/>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48">L410+M409-M411</f>
        <v>0</v>
      </c>
      <c r="N410" s="149">
        <f t="shared" ca="1" si="248"/>
        <v>0</v>
      </c>
      <c r="O410" s="149">
        <f t="shared" ca="1" si="248"/>
        <v>0</v>
      </c>
      <c r="P410" s="149">
        <f t="shared" ca="1" si="248"/>
        <v>0</v>
      </c>
      <c r="Q410" s="149">
        <f t="shared" ca="1" si="248"/>
        <v>0</v>
      </c>
      <c r="R410" s="149">
        <f t="shared" ca="1" si="248"/>
        <v>0</v>
      </c>
      <c r="S410" s="149">
        <f t="shared" ca="1" si="248"/>
        <v>0</v>
      </c>
      <c r="T410" s="149">
        <f t="shared" ca="1" si="248"/>
        <v>0</v>
      </c>
      <c r="U410" s="149">
        <f t="shared" ca="1" si="248"/>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49">IF(M$241&gt;$C398-1,SUM(OFFSET($L409,0,M$241-$C398,1,$C398-$C399))/($C398-$C399),IF(M$241&lt;$C399+1,0,SUM(OFFSET($L409,0,0,1,M$241-$C399))/($C398-$C399)))</f>
        <v>0</v>
      </c>
      <c r="N411" s="149">
        <f t="shared" ca="1" si="249"/>
        <v>0</v>
      </c>
      <c r="O411" s="149">
        <f t="shared" ca="1" si="249"/>
        <v>0</v>
      </c>
      <c r="P411" s="149">
        <f t="shared" ca="1" si="249"/>
        <v>0</v>
      </c>
      <c r="Q411" s="149">
        <f t="shared" ca="1" si="249"/>
        <v>0</v>
      </c>
      <c r="R411" s="149">
        <f t="shared" ca="1" si="249"/>
        <v>0</v>
      </c>
      <c r="S411" s="149">
        <f t="shared" ca="1" si="249"/>
        <v>0</v>
      </c>
      <c r="T411" s="149">
        <f t="shared" ca="1" si="249"/>
        <v>0</v>
      </c>
      <c r="U411" s="149">
        <f t="shared" ca="1" si="249"/>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50">L410*$C400</f>
        <v>0</v>
      </c>
      <c r="N412" s="149">
        <f t="shared" ca="1" si="250"/>
        <v>0</v>
      </c>
      <c r="O412" s="149">
        <f t="shared" ca="1" si="250"/>
        <v>0</v>
      </c>
      <c r="P412" s="149">
        <f t="shared" ca="1" si="250"/>
        <v>0</v>
      </c>
      <c r="Q412" s="149">
        <f t="shared" ca="1" si="250"/>
        <v>0</v>
      </c>
      <c r="R412" s="149">
        <f t="shared" ca="1" si="250"/>
        <v>0</v>
      </c>
      <c r="S412" s="149">
        <f t="shared" ca="1" si="250"/>
        <v>0</v>
      </c>
      <c r="T412" s="149">
        <f t="shared" ca="1" si="250"/>
        <v>0</v>
      </c>
      <c r="U412" s="149">
        <f t="shared" ca="1" si="250"/>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51">M421/M$101*100</f>
        <v>0</v>
      </c>
      <c r="N420" s="196">
        <f t="shared" ca="1" si="251"/>
        <v>0</v>
      </c>
      <c r="O420" s="196">
        <f t="shared" ca="1" si="251"/>
        <v>0</v>
      </c>
      <c r="P420" s="196">
        <f t="shared" ca="1" si="251"/>
        <v>0</v>
      </c>
      <c r="Q420" s="196">
        <f t="shared" ca="1" si="251"/>
        <v>0</v>
      </c>
      <c r="R420" s="196">
        <f t="shared" ca="1" si="251"/>
        <v>0</v>
      </c>
      <c r="S420" s="196">
        <f t="shared" ca="1" si="251"/>
        <v>0</v>
      </c>
      <c r="T420" s="196">
        <f t="shared" ca="1" si="251"/>
        <v>0</v>
      </c>
      <c r="U420" s="196">
        <f t="shared" ca="1" si="251"/>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52">SUMIF($E$63:$E$72,$B413,M$63:M$72)*M425</f>
        <v>0</v>
      </c>
      <c r="N421" s="197">
        <f t="shared" si="252"/>
        <v>0</v>
      </c>
      <c r="O421" s="197">
        <f t="shared" si="252"/>
        <v>0</v>
      </c>
      <c r="P421" s="197">
        <f t="shared" si="252"/>
        <v>0</v>
      </c>
      <c r="Q421" s="197">
        <f t="shared" si="252"/>
        <v>0</v>
      </c>
      <c r="R421" s="197">
        <f t="shared" si="252"/>
        <v>0</v>
      </c>
      <c r="S421" s="197">
        <f t="shared" si="252"/>
        <v>0</v>
      </c>
      <c r="T421" s="197">
        <f t="shared" si="252"/>
        <v>0</v>
      </c>
      <c r="U421" s="197">
        <f t="shared" si="252"/>
        <v>0</v>
      </c>
    </row>
    <row r="422" spans="1:21" ht="14.5">
      <c r="A422" s="188"/>
      <c r="B422" s="190" t="s">
        <v>474</v>
      </c>
      <c r="C422" s="63" t="s">
        <v>468</v>
      </c>
      <c r="D422" s="183" t="str">
        <f>C419</f>
        <v>Domestic</v>
      </c>
      <c r="E422" s="63"/>
      <c r="F422" s="184"/>
      <c r="G422" s="173"/>
      <c r="H422" s="173"/>
      <c r="I422" s="173"/>
      <c r="J422" s="173"/>
      <c r="K422" s="95"/>
      <c r="L422" s="198"/>
      <c r="M422" s="149">
        <f t="shared" ref="M422:U422" ca="1" si="253">M428*M425</f>
        <v>0</v>
      </c>
      <c r="N422" s="149">
        <f t="shared" ca="1" si="253"/>
        <v>0</v>
      </c>
      <c r="O422" s="149">
        <f t="shared" ca="1" si="253"/>
        <v>0</v>
      </c>
      <c r="P422" s="149">
        <f t="shared" ca="1" si="253"/>
        <v>0</v>
      </c>
      <c r="Q422" s="149">
        <f t="shared" ca="1" si="253"/>
        <v>0</v>
      </c>
      <c r="R422" s="149">
        <f t="shared" ca="1" si="253"/>
        <v>0</v>
      </c>
      <c r="S422" s="149">
        <f t="shared" ca="1" si="253"/>
        <v>0</v>
      </c>
      <c r="T422" s="149">
        <f t="shared" ca="1" si="253"/>
        <v>0</v>
      </c>
      <c r="U422" s="149">
        <f t="shared" ca="1" si="253"/>
        <v>0</v>
      </c>
    </row>
    <row r="423" spans="1:21" ht="14.5">
      <c r="A423" s="188"/>
      <c r="B423" s="190" t="s">
        <v>475</v>
      </c>
      <c r="C423" s="63" t="s">
        <v>468</v>
      </c>
      <c r="D423" s="183" t="str">
        <f>C419</f>
        <v>Domestic</v>
      </c>
      <c r="E423" s="63"/>
      <c r="F423" s="184"/>
      <c r="G423" s="173"/>
      <c r="H423" s="173"/>
      <c r="I423" s="173"/>
      <c r="J423" s="173"/>
      <c r="K423" s="95"/>
      <c r="L423" s="198"/>
      <c r="M423" s="149">
        <f t="shared" ref="M423:U423" si="254">M429*M425</f>
        <v>0</v>
      </c>
      <c r="N423" s="149">
        <f t="shared" ca="1" si="254"/>
        <v>0</v>
      </c>
      <c r="O423" s="149">
        <f t="shared" ca="1" si="254"/>
        <v>0</v>
      </c>
      <c r="P423" s="149">
        <f t="shared" ca="1" si="254"/>
        <v>0</v>
      </c>
      <c r="Q423" s="149">
        <f t="shared" ca="1" si="254"/>
        <v>0</v>
      </c>
      <c r="R423" s="149">
        <f t="shared" ca="1" si="254"/>
        <v>0</v>
      </c>
      <c r="S423" s="149">
        <f t="shared" ca="1" si="254"/>
        <v>0</v>
      </c>
      <c r="T423" s="149">
        <f t="shared" ca="1" si="254"/>
        <v>0</v>
      </c>
      <c r="U423" s="149">
        <f t="shared" ca="1" si="254"/>
        <v>0</v>
      </c>
    </row>
    <row r="424" spans="1:21" ht="14.5">
      <c r="A424" s="188"/>
      <c r="B424" s="190" t="s">
        <v>492</v>
      </c>
      <c r="C424" s="63" t="s">
        <v>468</v>
      </c>
      <c r="D424" s="183" t="str">
        <f>C419</f>
        <v>Domestic</v>
      </c>
      <c r="E424" s="63"/>
      <c r="F424" s="184"/>
      <c r="G424" s="173"/>
      <c r="H424" s="173"/>
      <c r="I424" s="173"/>
      <c r="J424" s="173"/>
      <c r="K424" s="95"/>
      <c r="L424" s="149">
        <f t="shared" ref="L424:U424" si="255">L427*L425</f>
        <v>0</v>
      </c>
      <c r="M424" s="149">
        <f t="shared" ca="1" si="255"/>
        <v>0</v>
      </c>
      <c r="N424" s="149">
        <f t="shared" ca="1" si="255"/>
        <v>0</v>
      </c>
      <c r="O424" s="149">
        <f t="shared" ca="1" si="255"/>
        <v>0</v>
      </c>
      <c r="P424" s="149">
        <f t="shared" ca="1" si="255"/>
        <v>0</v>
      </c>
      <c r="Q424" s="149">
        <f t="shared" ca="1" si="255"/>
        <v>0</v>
      </c>
      <c r="R424" s="149">
        <f t="shared" ca="1" si="255"/>
        <v>0</v>
      </c>
      <c r="S424" s="149">
        <f t="shared" ca="1" si="255"/>
        <v>0</v>
      </c>
      <c r="T424" s="149">
        <f t="shared" ca="1" si="255"/>
        <v>0</v>
      </c>
      <c r="U424" s="149">
        <f t="shared" ca="1" si="255"/>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56">INDEX($L$81:$U$85,MATCH($D425,$B$81:$B$85,0),MATCH(L$78,$L$78:$U$78,0))</f>
        <v>1</v>
      </c>
      <c r="M425" s="149">
        <f t="shared" si="256"/>
        <v>1</v>
      </c>
      <c r="N425" s="149">
        <f t="shared" si="256"/>
        <v>1</v>
      </c>
      <c r="O425" s="149">
        <f t="shared" si="256"/>
        <v>1</v>
      </c>
      <c r="P425" s="149">
        <f t="shared" si="256"/>
        <v>1</v>
      </c>
      <c r="Q425" s="149">
        <f t="shared" si="256"/>
        <v>1</v>
      </c>
      <c r="R425" s="149">
        <f t="shared" si="256"/>
        <v>1</v>
      </c>
      <c r="S425" s="149">
        <f t="shared" si="256"/>
        <v>1</v>
      </c>
      <c r="T425" s="149">
        <f t="shared" si="256"/>
        <v>1</v>
      </c>
      <c r="U425" s="149">
        <f t="shared" si="256"/>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57">L421/L425</f>
        <v>0</v>
      </c>
      <c r="M426" s="196">
        <f t="shared" si="257"/>
        <v>0</v>
      </c>
      <c r="N426" s="196">
        <f t="shared" si="257"/>
        <v>0</v>
      </c>
      <c r="O426" s="196">
        <f t="shared" si="257"/>
        <v>0</v>
      </c>
      <c r="P426" s="196">
        <f t="shared" si="257"/>
        <v>0</v>
      </c>
      <c r="Q426" s="196">
        <f t="shared" si="257"/>
        <v>0</v>
      </c>
      <c r="R426" s="196">
        <f t="shared" si="257"/>
        <v>0</v>
      </c>
      <c r="S426" s="196">
        <f t="shared" si="257"/>
        <v>0</v>
      </c>
      <c r="T426" s="196">
        <f t="shared" si="257"/>
        <v>0</v>
      </c>
      <c r="U426" s="196">
        <f t="shared" si="257"/>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58">L427+M426-M428</f>
        <v>0</v>
      </c>
      <c r="N427" s="149">
        <f t="shared" ca="1" si="258"/>
        <v>0</v>
      </c>
      <c r="O427" s="149">
        <f t="shared" ca="1" si="258"/>
        <v>0</v>
      </c>
      <c r="P427" s="149">
        <f t="shared" ca="1" si="258"/>
        <v>0</v>
      </c>
      <c r="Q427" s="149">
        <f t="shared" ca="1" si="258"/>
        <v>0</v>
      </c>
      <c r="R427" s="149">
        <f t="shared" ca="1" si="258"/>
        <v>0</v>
      </c>
      <c r="S427" s="149">
        <f t="shared" ca="1" si="258"/>
        <v>0</v>
      </c>
      <c r="T427" s="149">
        <f t="shared" ca="1" si="258"/>
        <v>0</v>
      </c>
      <c r="U427" s="149">
        <f t="shared" ca="1" si="258"/>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59">IF(M$241&gt;$C415-1,SUM(OFFSET($L426,0,M$241-$C415,1,$C415-$C416))/($C415-$C416),IF(M$241&lt;$C416+1,0,SUM(OFFSET($L426,0,0,1,M$241-$C416))/($C415-$C416)))</f>
        <v>0</v>
      </c>
      <c r="N428" s="149">
        <f t="shared" ca="1" si="259"/>
        <v>0</v>
      </c>
      <c r="O428" s="149">
        <f t="shared" ca="1" si="259"/>
        <v>0</v>
      </c>
      <c r="P428" s="149">
        <f t="shared" ca="1" si="259"/>
        <v>0</v>
      </c>
      <c r="Q428" s="149">
        <f t="shared" ca="1" si="259"/>
        <v>0</v>
      </c>
      <c r="R428" s="149">
        <f t="shared" ca="1" si="259"/>
        <v>0</v>
      </c>
      <c r="S428" s="149">
        <f t="shared" ca="1" si="259"/>
        <v>0</v>
      </c>
      <c r="T428" s="149">
        <f t="shared" ca="1" si="259"/>
        <v>0</v>
      </c>
      <c r="U428" s="149">
        <f t="shared" ca="1" si="259"/>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60">L427*$C417</f>
        <v>0</v>
      </c>
      <c r="N429" s="149">
        <f t="shared" ca="1" si="260"/>
        <v>0</v>
      </c>
      <c r="O429" s="149">
        <f t="shared" ca="1" si="260"/>
        <v>0</v>
      </c>
      <c r="P429" s="149">
        <f t="shared" ca="1" si="260"/>
        <v>0</v>
      </c>
      <c r="Q429" s="149">
        <f t="shared" ca="1" si="260"/>
        <v>0</v>
      </c>
      <c r="R429" s="149">
        <f t="shared" ca="1" si="260"/>
        <v>0</v>
      </c>
      <c r="S429" s="149">
        <f t="shared" ca="1" si="260"/>
        <v>0</v>
      </c>
      <c r="T429" s="149">
        <f t="shared" ca="1" si="260"/>
        <v>0</v>
      </c>
      <c r="U429" s="149">
        <f t="shared" ca="1" si="260"/>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61">M438/M$101*100</f>
        <v>0</v>
      </c>
      <c r="N437" s="196">
        <f t="shared" ca="1" si="261"/>
        <v>0</v>
      </c>
      <c r="O437" s="196">
        <f t="shared" ca="1" si="261"/>
        <v>0</v>
      </c>
      <c r="P437" s="196">
        <f t="shared" ca="1" si="261"/>
        <v>0</v>
      </c>
      <c r="Q437" s="196">
        <f t="shared" ca="1" si="261"/>
        <v>0</v>
      </c>
      <c r="R437" s="196">
        <f t="shared" ca="1" si="261"/>
        <v>0</v>
      </c>
      <c r="S437" s="196">
        <f t="shared" ca="1" si="261"/>
        <v>0</v>
      </c>
      <c r="T437" s="196">
        <f t="shared" ca="1" si="261"/>
        <v>0</v>
      </c>
      <c r="U437" s="196">
        <f t="shared" ca="1" si="261"/>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62">SUMIF($E$63:$E$72,$B430,M$63:M$72)*M442</f>
        <v>0</v>
      </c>
      <c r="N438" s="197">
        <f t="shared" si="262"/>
        <v>0</v>
      </c>
      <c r="O438" s="197">
        <f t="shared" si="262"/>
        <v>0</v>
      </c>
      <c r="P438" s="197">
        <f t="shared" si="262"/>
        <v>0</v>
      </c>
      <c r="Q438" s="197">
        <f t="shared" si="262"/>
        <v>0</v>
      </c>
      <c r="R438" s="197">
        <f t="shared" si="262"/>
        <v>0</v>
      </c>
      <c r="S438" s="197">
        <f t="shared" si="262"/>
        <v>0</v>
      </c>
      <c r="T438" s="197">
        <f t="shared" si="262"/>
        <v>0</v>
      </c>
      <c r="U438" s="197">
        <f t="shared" si="262"/>
        <v>0</v>
      </c>
    </row>
    <row r="439" spans="1:21" ht="14.5">
      <c r="A439" s="188"/>
      <c r="B439" s="190" t="s">
        <v>474</v>
      </c>
      <c r="C439" s="63" t="s">
        <v>468</v>
      </c>
      <c r="D439" s="183" t="str">
        <f>C436</f>
        <v>Domestic</v>
      </c>
      <c r="E439" s="63"/>
      <c r="F439" s="184"/>
      <c r="G439" s="173"/>
      <c r="H439" s="173"/>
      <c r="I439" s="173"/>
      <c r="J439" s="173"/>
      <c r="K439" s="95"/>
      <c r="L439" s="198"/>
      <c r="M439" s="149">
        <f t="shared" ref="M439:U439" ca="1" si="263">M445*M442</f>
        <v>0</v>
      </c>
      <c r="N439" s="149">
        <f t="shared" ca="1" si="263"/>
        <v>0</v>
      </c>
      <c r="O439" s="149">
        <f t="shared" ca="1" si="263"/>
        <v>0</v>
      </c>
      <c r="P439" s="149">
        <f t="shared" ca="1" si="263"/>
        <v>0</v>
      </c>
      <c r="Q439" s="149">
        <f t="shared" ca="1" si="263"/>
        <v>0</v>
      </c>
      <c r="R439" s="149">
        <f t="shared" ca="1" si="263"/>
        <v>0</v>
      </c>
      <c r="S439" s="149">
        <f t="shared" ca="1" si="263"/>
        <v>0</v>
      </c>
      <c r="T439" s="149">
        <f t="shared" ca="1" si="263"/>
        <v>0</v>
      </c>
      <c r="U439" s="149">
        <f t="shared" ca="1" si="263"/>
        <v>0</v>
      </c>
    </row>
    <row r="440" spans="1:21" ht="14.5">
      <c r="A440" s="188"/>
      <c r="B440" s="190" t="s">
        <v>475</v>
      </c>
      <c r="C440" s="63" t="s">
        <v>468</v>
      </c>
      <c r="D440" s="183" t="str">
        <f>C436</f>
        <v>Domestic</v>
      </c>
      <c r="E440" s="63"/>
      <c r="F440" s="184"/>
      <c r="G440" s="173"/>
      <c r="H440" s="173"/>
      <c r="I440" s="173"/>
      <c r="J440" s="173"/>
      <c r="K440" s="95"/>
      <c r="L440" s="198"/>
      <c r="M440" s="149">
        <f t="shared" ref="M440:U440" si="264">M446*M442</f>
        <v>0</v>
      </c>
      <c r="N440" s="149">
        <f t="shared" ca="1" si="264"/>
        <v>0</v>
      </c>
      <c r="O440" s="149">
        <f t="shared" ca="1" si="264"/>
        <v>0</v>
      </c>
      <c r="P440" s="149">
        <f t="shared" ca="1" si="264"/>
        <v>0</v>
      </c>
      <c r="Q440" s="149">
        <f t="shared" ca="1" si="264"/>
        <v>0</v>
      </c>
      <c r="R440" s="149">
        <f t="shared" ca="1" si="264"/>
        <v>0</v>
      </c>
      <c r="S440" s="149">
        <f t="shared" ca="1" si="264"/>
        <v>0</v>
      </c>
      <c r="T440" s="149">
        <f t="shared" ca="1" si="264"/>
        <v>0</v>
      </c>
      <c r="U440" s="149">
        <f t="shared" ca="1" si="264"/>
        <v>0</v>
      </c>
    </row>
    <row r="441" spans="1:21" ht="14.5">
      <c r="A441" s="188"/>
      <c r="B441" s="190" t="s">
        <v>492</v>
      </c>
      <c r="C441" s="63" t="s">
        <v>468</v>
      </c>
      <c r="D441" s="183" t="str">
        <f>C436</f>
        <v>Domestic</v>
      </c>
      <c r="E441" s="63"/>
      <c r="F441" s="184"/>
      <c r="G441" s="173"/>
      <c r="H441" s="173"/>
      <c r="I441" s="173"/>
      <c r="J441" s="173"/>
      <c r="K441" s="95"/>
      <c r="L441" s="149">
        <f t="shared" ref="L441:U441" si="265">L444*L442</f>
        <v>0</v>
      </c>
      <c r="M441" s="149">
        <f t="shared" ca="1" si="265"/>
        <v>0</v>
      </c>
      <c r="N441" s="149">
        <f t="shared" ca="1" si="265"/>
        <v>0</v>
      </c>
      <c r="O441" s="149">
        <f t="shared" ca="1" si="265"/>
        <v>0</v>
      </c>
      <c r="P441" s="149">
        <f t="shared" ca="1" si="265"/>
        <v>0</v>
      </c>
      <c r="Q441" s="149">
        <f t="shared" ca="1" si="265"/>
        <v>0</v>
      </c>
      <c r="R441" s="149">
        <f t="shared" ca="1" si="265"/>
        <v>0</v>
      </c>
      <c r="S441" s="149">
        <f t="shared" ca="1" si="265"/>
        <v>0</v>
      </c>
      <c r="T441" s="149">
        <f t="shared" ca="1" si="265"/>
        <v>0</v>
      </c>
      <c r="U441" s="149">
        <f t="shared" ca="1" si="265"/>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66">INDEX($L$81:$U$85,MATCH($D442,$B$81:$B$85,0),MATCH(L$78,$L$78:$U$78,0))</f>
        <v>1</v>
      </c>
      <c r="M442" s="149">
        <f t="shared" si="266"/>
        <v>1</v>
      </c>
      <c r="N442" s="149">
        <f t="shared" si="266"/>
        <v>1</v>
      </c>
      <c r="O442" s="149">
        <f t="shared" si="266"/>
        <v>1</v>
      </c>
      <c r="P442" s="149">
        <f t="shared" si="266"/>
        <v>1</v>
      </c>
      <c r="Q442" s="149">
        <f t="shared" si="266"/>
        <v>1</v>
      </c>
      <c r="R442" s="149">
        <f t="shared" si="266"/>
        <v>1</v>
      </c>
      <c r="S442" s="149">
        <f t="shared" si="266"/>
        <v>1</v>
      </c>
      <c r="T442" s="149">
        <f t="shared" si="266"/>
        <v>1</v>
      </c>
      <c r="U442" s="149">
        <f t="shared" si="266"/>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67">L438/L442</f>
        <v>0</v>
      </c>
      <c r="M443" s="196">
        <f t="shared" si="267"/>
        <v>0</v>
      </c>
      <c r="N443" s="196">
        <f t="shared" si="267"/>
        <v>0</v>
      </c>
      <c r="O443" s="196">
        <f t="shared" si="267"/>
        <v>0</v>
      </c>
      <c r="P443" s="196">
        <f t="shared" si="267"/>
        <v>0</v>
      </c>
      <c r="Q443" s="196">
        <f t="shared" si="267"/>
        <v>0</v>
      </c>
      <c r="R443" s="196">
        <f t="shared" si="267"/>
        <v>0</v>
      </c>
      <c r="S443" s="196">
        <f t="shared" si="267"/>
        <v>0</v>
      </c>
      <c r="T443" s="196">
        <f t="shared" si="267"/>
        <v>0</v>
      </c>
      <c r="U443" s="196">
        <f t="shared" si="267"/>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68">L444+M443-M445</f>
        <v>0</v>
      </c>
      <c r="N444" s="149">
        <f t="shared" ca="1" si="268"/>
        <v>0</v>
      </c>
      <c r="O444" s="149">
        <f t="shared" ca="1" si="268"/>
        <v>0</v>
      </c>
      <c r="P444" s="149">
        <f t="shared" ca="1" si="268"/>
        <v>0</v>
      </c>
      <c r="Q444" s="149">
        <f t="shared" ca="1" si="268"/>
        <v>0</v>
      </c>
      <c r="R444" s="149">
        <f t="shared" ca="1" si="268"/>
        <v>0</v>
      </c>
      <c r="S444" s="149">
        <f t="shared" ca="1" si="268"/>
        <v>0</v>
      </c>
      <c r="T444" s="149">
        <f t="shared" ca="1" si="268"/>
        <v>0</v>
      </c>
      <c r="U444" s="149">
        <f t="shared" ca="1" si="268"/>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69">IF(M$241&gt;$C432-1,SUM(OFFSET($L443,0,M$241-$C432,1,$C432-$C433))/($C432-$C433),IF(M$241&lt;$C433+1,0,SUM(OFFSET($L443,0,0,1,M$241-$C433))/($C432-$C433)))</f>
        <v>0</v>
      </c>
      <c r="N445" s="149">
        <f t="shared" ca="1" si="269"/>
        <v>0</v>
      </c>
      <c r="O445" s="149">
        <f t="shared" ca="1" si="269"/>
        <v>0</v>
      </c>
      <c r="P445" s="149">
        <f t="shared" ca="1" si="269"/>
        <v>0</v>
      </c>
      <c r="Q445" s="149">
        <f t="shared" ca="1" si="269"/>
        <v>0</v>
      </c>
      <c r="R445" s="149">
        <f t="shared" ca="1" si="269"/>
        <v>0</v>
      </c>
      <c r="S445" s="149">
        <f t="shared" ca="1" si="269"/>
        <v>0</v>
      </c>
      <c r="T445" s="149">
        <f t="shared" ca="1" si="269"/>
        <v>0</v>
      </c>
      <c r="U445" s="149">
        <f t="shared" ca="1" si="269"/>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70">L444*$C434</f>
        <v>0</v>
      </c>
      <c r="N446" s="149">
        <f t="shared" ca="1" si="270"/>
        <v>0</v>
      </c>
      <c r="O446" s="149">
        <f t="shared" ca="1" si="270"/>
        <v>0</v>
      </c>
      <c r="P446" s="149">
        <f t="shared" ca="1" si="270"/>
        <v>0</v>
      </c>
      <c r="Q446" s="149">
        <f t="shared" ca="1" si="270"/>
        <v>0</v>
      </c>
      <c r="R446" s="149">
        <f t="shared" ca="1" si="270"/>
        <v>0</v>
      </c>
      <c r="S446" s="149">
        <f t="shared" ca="1" si="270"/>
        <v>0</v>
      </c>
      <c r="T446" s="149">
        <f t="shared" ca="1" si="270"/>
        <v>0</v>
      </c>
      <c r="U446" s="149">
        <f t="shared" ca="1" si="270"/>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71">M455/M$101*100</f>
        <v>0</v>
      </c>
      <c r="N454" s="196">
        <f t="shared" ca="1" si="271"/>
        <v>0</v>
      </c>
      <c r="O454" s="196">
        <f t="shared" ca="1" si="271"/>
        <v>0</v>
      </c>
      <c r="P454" s="196">
        <f t="shared" ca="1" si="271"/>
        <v>0</v>
      </c>
      <c r="Q454" s="196">
        <f t="shared" ca="1" si="271"/>
        <v>0</v>
      </c>
      <c r="R454" s="196">
        <f t="shared" ca="1" si="271"/>
        <v>0</v>
      </c>
      <c r="S454" s="196">
        <f t="shared" ca="1" si="271"/>
        <v>0</v>
      </c>
      <c r="T454" s="196">
        <f t="shared" ca="1" si="271"/>
        <v>0</v>
      </c>
      <c r="U454" s="196">
        <f t="shared" ca="1" si="271"/>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72">SUMIF($E$63:$E$72,$B447,M$63:M$72)*M459</f>
        <v>0</v>
      </c>
      <c r="N455" s="197">
        <f t="shared" si="272"/>
        <v>0</v>
      </c>
      <c r="O455" s="197">
        <f t="shared" si="272"/>
        <v>0</v>
      </c>
      <c r="P455" s="197">
        <f t="shared" si="272"/>
        <v>0</v>
      </c>
      <c r="Q455" s="197">
        <f t="shared" si="272"/>
        <v>0</v>
      </c>
      <c r="R455" s="197">
        <f t="shared" si="272"/>
        <v>0</v>
      </c>
      <c r="S455" s="197">
        <f t="shared" si="272"/>
        <v>0</v>
      </c>
      <c r="T455" s="197">
        <f t="shared" si="272"/>
        <v>0</v>
      </c>
      <c r="U455" s="197">
        <f t="shared" si="272"/>
        <v>0</v>
      </c>
    </row>
    <row r="456" spans="1:21" ht="14.5">
      <c r="A456" s="188"/>
      <c r="B456" s="190" t="s">
        <v>474</v>
      </c>
      <c r="C456" s="63" t="s">
        <v>468</v>
      </c>
      <c r="D456" s="183" t="str">
        <f>C453</f>
        <v>Domestic</v>
      </c>
      <c r="E456" s="63"/>
      <c r="F456" s="184"/>
      <c r="G456" s="173"/>
      <c r="H456" s="173"/>
      <c r="I456" s="173"/>
      <c r="J456" s="173"/>
      <c r="K456" s="95"/>
      <c r="L456" s="198"/>
      <c r="M456" s="149">
        <f t="shared" ref="M456:U456" ca="1" si="273">M462*M459</f>
        <v>0</v>
      </c>
      <c r="N456" s="149">
        <f t="shared" ca="1" si="273"/>
        <v>0</v>
      </c>
      <c r="O456" s="149">
        <f t="shared" ca="1" si="273"/>
        <v>0</v>
      </c>
      <c r="P456" s="149">
        <f t="shared" ca="1" si="273"/>
        <v>0</v>
      </c>
      <c r="Q456" s="149">
        <f t="shared" ca="1" si="273"/>
        <v>0</v>
      </c>
      <c r="R456" s="149">
        <f t="shared" ca="1" si="273"/>
        <v>0</v>
      </c>
      <c r="S456" s="149">
        <f t="shared" ca="1" si="273"/>
        <v>0</v>
      </c>
      <c r="T456" s="149">
        <f t="shared" ca="1" si="273"/>
        <v>0</v>
      </c>
      <c r="U456" s="149">
        <f t="shared" ca="1" si="273"/>
        <v>0</v>
      </c>
    </row>
    <row r="457" spans="1:21" ht="14.5">
      <c r="A457" s="188"/>
      <c r="B457" s="190" t="s">
        <v>475</v>
      </c>
      <c r="C457" s="63" t="s">
        <v>468</v>
      </c>
      <c r="D457" s="183" t="str">
        <f>C453</f>
        <v>Domestic</v>
      </c>
      <c r="E457" s="63"/>
      <c r="F457" s="184"/>
      <c r="G457" s="173"/>
      <c r="H457" s="173"/>
      <c r="I457" s="173"/>
      <c r="J457" s="173"/>
      <c r="K457" s="95"/>
      <c r="L457" s="198"/>
      <c r="M457" s="149">
        <f t="shared" ref="M457:U457" si="274">M463*M459</f>
        <v>0</v>
      </c>
      <c r="N457" s="149">
        <f t="shared" ca="1" si="274"/>
        <v>0</v>
      </c>
      <c r="O457" s="149">
        <f t="shared" ca="1" si="274"/>
        <v>0</v>
      </c>
      <c r="P457" s="149">
        <f t="shared" ca="1" si="274"/>
        <v>0</v>
      </c>
      <c r="Q457" s="149">
        <f t="shared" ca="1" si="274"/>
        <v>0</v>
      </c>
      <c r="R457" s="149">
        <f t="shared" ca="1" si="274"/>
        <v>0</v>
      </c>
      <c r="S457" s="149">
        <f t="shared" ca="1" si="274"/>
        <v>0</v>
      </c>
      <c r="T457" s="149">
        <f t="shared" ca="1" si="274"/>
        <v>0</v>
      </c>
      <c r="U457" s="149">
        <f t="shared" ca="1" si="274"/>
        <v>0</v>
      </c>
    </row>
    <row r="458" spans="1:21" ht="14.5">
      <c r="A458" s="188"/>
      <c r="B458" s="190" t="s">
        <v>492</v>
      </c>
      <c r="C458" s="63" t="s">
        <v>468</v>
      </c>
      <c r="D458" s="183" t="str">
        <f>C453</f>
        <v>Domestic</v>
      </c>
      <c r="E458" s="63"/>
      <c r="F458" s="184"/>
      <c r="G458" s="173"/>
      <c r="H458" s="173"/>
      <c r="I458" s="173"/>
      <c r="J458" s="173"/>
      <c r="K458" s="95"/>
      <c r="L458" s="149">
        <f t="shared" ref="L458:U458" si="275">L461*L459</f>
        <v>0</v>
      </c>
      <c r="M458" s="149">
        <f t="shared" ca="1" si="275"/>
        <v>0</v>
      </c>
      <c r="N458" s="149">
        <f t="shared" ca="1" si="275"/>
        <v>0</v>
      </c>
      <c r="O458" s="149">
        <f t="shared" ca="1" si="275"/>
        <v>0</v>
      </c>
      <c r="P458" s="149">
        <f t="shared" ca="1" si="275"/>
        <v>0</v>
      </c>
      <c r="Q458" s="149">
        <f t="shared" ca="1" si="275"/>
        <v>0</v>
      </c>
      <c r="R458" s="149">
        <f t="shared" ca="1" si="275"/>
        <v>0</v>
      </c>
      <c r="S458" s="149">
        <f t="shared" ca="1" si="275"/>
        <v>0</v>
      </c>
      <c r="T458" s="149">
        <f t="shared" ca="1" si="275"/>
        <v>0</v>
      </c>
      <c r="U458" s="149">
        <f t="shared" ca="1" si="275"/>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76">INDEX($L$81:$U$85,MATCH($D459,$B$81:$B$85,0),MATCH(L$78,$L$78:$U$78,0))</f>
        <v>1</v>
      </c>
      <c r="M459" s="149">
        <f t="shared" si="276"/>
        <v>1</v>
      </c>
      <c r="N459" s="149">
        <f t="shared" si="276"/>
        <v>1</v>
      </c>
      <c r="O459" s="149">
        <f t="shared" si="276"/>
        <v>1</v>
      </c>
      <c r="P459" s="149">
        <f t="shared" si="276"/>
        <v>1</v>
      </c>
      <c r="Q459" s="149">
        <f t="shared" si="276"/>
        <v>1</v>
      </c>
      <c r="R459" s="149">
        <f t="shared" si="276"/>
        <v>1</v>
      </c>
      <c r="S459" s="149">
        <f t="shared" si="276"/>
        <v>1</v>
      </c>
      <c r="T459" s="149">
        <f t="shared" si="276"/>
        <v>1</v>
      </c>
      <c r="U459" s="149">
        <f t="shared" si="276"/>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77">L455/L459</f>
        <v>0</v>
      </c>
      <c r="M460" s="196">
        <f t="shared" si="277"/>
        <v>0</v>
      </c>
      <c r="N460" s="196">
        <f t="shared" si="277"/>
        <v>0</v>
      </c>
      <c r="O460" s="196">
        <f t="shared" si="277"/>
        <v>0</v>
      </c>
      <c r="P460" s="196">
        <f t="shared" si="277"/>
        <v>0</v>
      </c>
      <c r="Q460" s="196">
        <f t="shared" si="277"/>
        <v>0</v>
      </c>
      <c r="R460" s="196">
        <f t="shared" si="277"/>
        <v>0</v>
      </c>
      <c r="S460" s="196">
        <f t="shared" si="277"/>
        <v>0</v>
      </c>
      <c r="T460" s="196">
        <f t="shared" si="277"/>
        <v>0</v>
      </c>
      <c r="U460" s="196">
        <f t="shared" si="277"/>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78">L461+M460-M462</f>
        <v>0</v>
      </c>
      <c r="N461" s="149">
        <f t="shared" ca="1" si="278"/>
        <v>0</v>
      </c>
      <c r="O461" s="149">
        <f t="shared" ca="1" si="278"/>
        <v>0</v>
      </c>
      <c r="P461" s="149">
        <f t="shared" ca="1" si="278"/>
        <v>0</v>
      </c>
      <c r="Q461" s="149">
        <f t="shared" ca="1" si="278"/>
        <v>0</v>
      </c>
      <c r="R461" s="149">
        <f t="shared" ca="1" si="278"/>
        <v>0</v>
      </c>
      <c r="S461" s="149">
        <f t="shared" ca="1" si="278"/>
        <v>0</v>
      </c>
      <c r="T461" s="149">
        <f t="shared" ca="1" si="278"/>
        <v>0</v>
      </c>
      <c r="U461" s="149">
        <f t="shared" ca="1" si="278"/>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79">IF(M$241&gt;$C449-1,SUM(OFFSET($L460,0,M$241-$C449,1,$C449-$C450))/($C449-$C450),IF(M$241&lt;$C450+1,0,SUM(OFFSET($L460,0,0,1,M$241-$C450))/($C449-$C450)))</f>
        <v>0</v>
      </c>
      <c r="N462" s="149">
        <f t="shared" ca="1" si="279"/>
        <v>0</v>
      </c>
      <c r="O462" s="149">
        <f t="shared" ca="1" si="279"/>
        <v>0</v>
      </c>
      <c r="P462" s="149">
        <f t="shared" ca="1" si="279"/>
        <v>0</v>
      </c>
      <c r="Q462" s="149">
        <f t="shared" ca="1" si="279"/>
        <v>0</v>
      </c>
      <c r="R462" s="149">
        <f t="shared" ca="1" si="279"/>
        <v>0</v>
      </c>
      <c r="S462" s="149">
        <f t="shared" ca="1" si="279"/>
        <v>0</v>
      </c>
      <c r="T462" s="149">
        <f t="shared" ca="1" si="279"/>
        <v>0</v>
      </c>
      <c r="U462" s="149">
        <f t="shared" ca="1" si="279"/>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80">L461*$C451</f>
        <v>0</v>
      </c>
      <c r="N463" s="149">
        <f t="shared" ca="1" si="280"/>
        <v>0</v>
      </c>
      <c r="O463" s="149">
        <f t="shared" ca="1" si="280"/>
        <v>0</v>
      </c>
      <c r="P463" s="149">
        <f t="shared" ca="1" si="280"/>
        <v>0</v>
      </c>
      <c r="Q463" s="149">
        <f t="shared" ca="1" si="280"/>
        <v>0</v>
      </c>
      <c r="R463" s="149">
        <f t="shared" ca="1" si="280"/>
        <v>0</v>
      </c>
      <c r="S463" s="149">
        <f t="shared" ca="1" si="280"/>
        <v>0</v>
      </c>
      <c r="T463" s="149">
        <f t="shared" ca="1" si="280"/>
        <v>0</v>
      </c>
      <c r="U463" s="149">
        <f t="shared" ca="1" si="280"/>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81">M472/M$101*100</f>
        <v>0</v>
      </c>
      <c r="N471" s="196">
        <f t="shared" ca="1" si="281"/>
        <v>0</v>
      </c>
      <c r="O471" s="196">
        <f t="shared" ca="1" si="281"/>
        <v>0</v>
      </c>
      <c r="P471" s="196">
        <f t="shared" ca="1" si="281"/>
        <v>0</v>
      </c>
      <c r="Q471" s="196">
        <f t="shared" ca="1" si="281"/>
        <v>0</v>
      </c>
      <c r="R471" s="196">
        <f t="shared" ca="1" si="281"/>
        <v>0</v>
      </c>
      <c r="S471" s="196">
        <f t="shared" ca="1" si="281"/>
        <v>0</v>
      </c>
      <c r="T471" s="196">
        <f t="shared" ca="1" si="281"/>
        <v>0</v>
      </c>
      <c r="U471" s="196">
        <f t="shared" ca="1" si="281"/>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82">SUMIF($E$63:$E$72,$B464,M$63:M$72)*M476</f>
        <v>0</v>
      </c>
      <c r="N472" s="197">
        <f t="shared" si="282"/>
        <v>0</v>
      </c>
      <c r="O472" s="197">
        <f t="shared" si="282"/>
        <v>0</v>
      </c>
      <c r="P472" s="197">
        <f t="shared" si="282"/>
        <v>0</v>
      </c>
      <c r="Q472" s="197">
        <f t="shared" si="282"/>
        <v>0</v>
      </c>
      <c r="R472" s="197">
        <f t="shared" si="282"/>
        <v>0</v>
      </c>
      <c r="S472" s="197">
        <f t="shared" si="282"/>
        <v>0</v>
      </c>
      <c r="T472" s="197">
        <f t="shared" si="282"/>
        <v>0</v>
      </c>
      <c r="U472" s="197">
        <f t="shared" si="282"/>
        <v>0</v>
      </c>
    </row>
    <row r="473" spans="1:21" ht="14.5">
      <c r="A473" s="188"/>
      <c r="B473" s="190" t="s">
        <v>474</v>
      </c>
      <c r="C473" s="63" t="s">
        <v>468</v>
      </c>
      <c r="D473" s="183" t="str">
        <f>C470</f>
        <v>Domestic</v>
      </c>
      <c r="E473" s="63"/>
      <c r="F473" s="184"/>
      <c r="G473" s="173"/>
      <c r="H473" s="173"/>
      <c r="I473" s="173"/>
      <c r="J473" s="173"/>
      <c r="K473" s="95"/>
      <c r="L473" s="198"/>
      <c r="M473" s="149">
        <f t="shared" ref="M473:U473" ca="1" si="283">M479*M476</f>
        <v>0</v>
      </c>
      <c r="N473" s="149">
        <f t="shared" ca="1" si="283"/>
        <v>0</v>
      </c>
      <c r="O473" s="149">
        <f t="shared" ca="1" si="283"/>
        <v>0</v>
      </c>
      <c r="P473" s="149">
        <f t="shared" ca="1" si="283"/>
        <v>0</v>
      </c>
      <c r="Q473" s="149">
        <f t="shared" ca="1" si="283"/>
        <v>0</v>
      </c>
      <c r="R473" s="149">
        <f t="shared" ca="1" si="283"/>
        <v>0</v>
      </c>
      <c r="S473" s="149">
        <f t="shared" ca="1" si="283"/>
        <v>0</v>
      </c>
      <c r="T473" s="149">
        <f t="shared" ca="1" si="283"/>
        <v>0</v>
      </c>
      <c r="U473" s="149">
        <f t="shared" ca="1" si="283"/>
        <v>0</v>
      </c>
    </row>
    <row r="474" spans="1:21" ht="14.5">
      <c r="A474" s="188"/>
      <c r="B474" s="190" t="s">
        <v>475</v>
      </c>
      <c r="C474" s="63" t="s">
        <v>468</v>
      </c>
      <c r="D474" s="183" t="str">
        <f>C470</f>
        <v>Domestic</v>
      </c>
      <c r="E474" s="63"/>
      <c r="F474" s="184"/>
      <c r="G474" s="173"/>
      <c r="H474" s="173"/>
      <c r="I474" s="173"/>
      <c r="J474" s="173"/>
      <c r="K474" s="95"/>
      <c r="L474" s="198"/>
      <c r="M474" s="149">
        <f t="shared" ref="M474:U474" si="284">M480*M476</f>
        <v>0</v>
      </c>
      <c r="N474" s="149">
        <f t="shared" ca="1" si="284"/>
        <v>0</v>
      </c>
      <c r="O474" s="149">
        <f t="shared" ca="1" si="284"/>
        <v>0</v>
      </c>
      <c r="P474" s="149">
        <f t="shared" ca="1" si="284"/>
        <v>0</v>
      </c>
      <c r="Q474" s="149">
        <f t="shared" ca="1" si="284"/>
        <v>0</v>
      </c>
      <c r="R474" s="149">
        <f t="shared" ca="1" si="284"/>
        <v>0</v>
      </c>
      <c r="S474" s="149">
        <f t="shared" ca="1" si="284"/>
        <v>0</v>
      </c>
      <c r="T474" s="149">
        <f t="shared" ca="1" si="284"/>
        <v>0</v>
      </c>
      <c r="U474" s="149">
        <f t="shared" ca="1" si="284"/>
        <v>0</v>
      </c>
    </row>
    <row r="475" spans="1:21" ht="14.5">
      <c r="A475" s="188"/>
      <c r="B475" s="190" t="s">
        <v>492</v>
      </c>
      <c r="C475" s="63" t="s">
        <v>468</v>
      </c>
      <c r="D475" s="183" t="str">
        <f>C470</f>
        <v>Domestic</v>
      </c>
      <c r="E475" s="63"/>
      <c r="F475" s="184"/>
      <c r="G475" s="173"/>
      <c r="H475" s="173"/>
      <c r="I475" s="173"/>
      <c r="J475" s="173"/>
      <c r="K475" s="95"/>
      <c r="L475" s="149">
        <f t="shared" ref="L475:U475" si="285">L478*L476</f>
        <v>0</v>
      </c>
      <c r="M475" s="149">
        <f t="shared" ca="1" si="285"/>
        <v>0</v>
      </c>
      <c r="N475" s="149">
        <f t="shared" ca="1" si="285"/>
        <v>0</v>
      </c>
      <c r="O475" s="149">
        <f t="shared" ca="1" si="285"/>
        <v>0</v>
      </c>
      <c r="P475" s="149">
        <f t="shared" ca="1" si="285"/>
        <v>0</v>
      </c>
      <c r="Q475" s="149">
        <f t="shared" ca="1" si="285"/>
        <v>0</v>
      </c>
      <c r="R475" s="149">
        <f t="shared" ca="1" si="285"/>
        <v>0</v>
      </c>
      <c r="S475" s="149">
        <f t="shared" ca="1" si="285"/>
        <v>0</v>
      </c>
      <c r="T475" s="149">
        <f t="shared" ca="1" si="285"/>
        <v>0</v>
      </c>
      <c r="U475" s="149">
        <f t="shared" ca="1" si="285"/>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86">INDEX($L$81:$U$85,MATCH($D476,$B$81:$B$85,0),MATCH(L$78,$L$78:$U$78,0))</f>
        <v>1</v>
      </c>
      <c r="M476" s="149">
        <f t="shared" si="286"/>
        <v>1</v>
      </c>
      <c r="N476" s="149">
        <f t="shared" si="286"/>
        <v>1</v>
      </c>
      <c r="O476" s="149">
        <f t="shared" si="286"/>
        <v>1</v>
      </c>
      <c r="P476" s="149">
        <f t="shared" si="286"/>
        <v>1</v>
      </c>
      <c r="Q476" s="149">
        <f t="shared" si="286"/>
        <v>1</v>
      </c>
      <c r="R476" s="149">
        <f t="shared" si="286"/>
        <v>1</v>
      </c>
      <c r="S476" s="149">
        <f t="shared" si="286"/>
        <v>1</v>
      </c>
      <c r="T476" s="149">
        <f t="shared" si="286"/>
        <v>1</v>
      </c>
      <c r="U476" s="149">
        <f t="shared" si="286"/>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87">L472/L476</f>
        <v>0</v>
      </c>
      <c r="M477" s="196">
        <f t="shared" si="287"/>
        <v>0</v>
      </c>
      <c r="N477" s="196">
        <f t="shared" si="287"/>
        <v>0</v>
      </c>
      <c r="O477" s="196">
        <f t="shared" si="287"/>
        <v>0</v>
      </c>
      <c r="P477" s="196">
        <f t="shared" si="287"/>
        <v>0</v>
      </c>
      <c r="Q477" s="196">
        <f t="shared" si="287"/>
        <v>0</v>
      </c>
      <c r="R477" s="196">
        <f t="shared" si="287"/>
        <v>0</v>
      </c>
      <c r="S477" s="196">
        <f t="shared" si="287"/>
        <v>0</v>
      </c>
      <c r="T477" s="196">
        <f t="shared" si="287"/>
        <v>0</v>
      </c>
      <c r="U477" s="196">
        <f t="shared" si="287"/>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88">L478+M477-M479</f>
        <v>0</v>
      </c>
      <c r="N478" s="149">
        <f t="shared" ca="1" si="288"/>
        <v>0</v>
      </c>
      <c r="O478" s="149">
        <f t="shared" ca="1" si="288"/>
        <v>0</v>
      </c>
      <c r="P478" s="149">
        <f t="shared" ca="1" si="288"/>
        <v>0</v>
      </c>
      <c r="Q478" s="149">
        <f t="shared" ca="1" si="288"/>
        <v>0</v>
      </c>
      <c r="R478" s="149">
        <f t="shared" ca="1" si="288"/>
        <v>0</v>
      </c>
      <c r="S478" s="149">
        <f t="shared" ca="1" si="288"/>
        <v>0</v>
      </c>
      <c r="T478" s="149">
        <f t="shared" ca="1" si="288"/>
        <v>0</v>
      </c>
      <c r="U478" s="149">
        <f t="shared" ca="1" si="288"/>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89">IF(M$241&gt;$C466-1,SUM(OFFSET($L477,0,M$241-$C466,1,$C466-$C467))/($C466-$C467),IF(M$241&lt;$C467+1,0,SUM(OFFSET($L477,0,0,1,M$241-$C467))/($C466-$C467)))</f>
        <v>0</v>
      </c>
      <c r="N479" s="149">
        <f t="shared" ca="1" si="289"/>
        <v>0</v>
      </c>
      <c r="O479" s="149">
        <f t="shared" ca="1" si="289"/>
        <v>0</v>
      </c>
      <c r="P479" s="149">
        <f t="shared" ca="1" si="289"/>
        <v>0</v>
      </c>
      <c r="Q479" s="149">
        <f t="shared" ca="1" si="289"/>
        <v>0</v>
      </c>
      <c r="R479" s="149">
        <f t="shared" ca="1" si="289"/>
        <v>0</v>
      </c>
      <c r="S479" s="149">
        <f t="shared" ca="1" si="289"/>
        <v>0</v>
      </c>
      <c r="T479" s="149">
        <f t="shared" ca="1" si="289"/>
        <v>0</v>
      </c>
      <c r="U479" s="149">
        <f t="shared" ca="1" si="289"/>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90">L478*$C468</f>
        <v>0</v>
      </c>
      <c r="N480" s="149">
        <f t="shared" ca="1" si="290"/>
        <v>0</v>
      </c>
      <c r="O480" s="149">
        <f t="shared" ca="1" si="290"/>
        <v>0</v>
      </c>
      <c r="P480" s="149">
        <f t="shared" ca="1" si="290"/>
        <v>0</v>
      </c>
      <c r="Q480" s="149">
        <f t="shared" ca="1" si="290"/>
        <v>0</v>
      </c>
      <c r="R480" s="149">
        <f t="shared" ca="1" si="290"/>
        <v>0</v>
      </c>
      <c r="S480" s="149">
        <f t="shared" ca="1" si="290"/>
        <v>0</v>
      </c>
      <c r="T480" s="149">
        <f t="shared" ca="1" si="290"/>
        <v>0</v>
      </c>
      <c r="U480" s="149">
        <f t="shared" ca="1" si="290"/>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91">M489/M$101*100</f>
        <v>0</v>
      </c>
      <c r="N488" s="196">
        <f t="shared" ca="1" si="291"/>
        <v>0</v>
      </c>
      <c r="O488" s="196">
        <f t="shared" ca="1" si="291"/>
        <v>0</v>
      </c>
      <c r="P488" s="196">
        <f t="shared" ca="1" si="291"/>
        <v>0</v>
      </c>
      <c r="Q488" s="196">
        <f t="shared" ca="1" si="291"/>
        <v>0</v>
      </c>
      <c r="R488" s="196">
        <f t="shared" ca="1" si="291"/>
        <v>0</v>
      </c>
      <c r="S488" s="196">
        <f t="shared" ca="1" si="291"/>
        <v>0</v>
      </c>
      <c r="T488" s="196">
        <f t="shared" ca="1" si="291"/>
        <v>0</v>
      </c>
      <c r="U488" s="196">
        <f t="shared" ca="1" si="291"/>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92">SUMIF($E$63:$E$72,$B481,M$63:M$72)*M493</f>
        <v>0</v>
      </c>
      <c r="N489" s="197">
        <f t="shared" si="292"/>
        <v>0</v>
      </c>
      <c r="O489" s="197">
        <f t="shared" si="292"/>
        <v>0</v>
      </c>
      <c r="P489" s="197">
        <f t="shared" si="292"/>
        <v>0</v>
      </c>
      <c r="Q489" s="197">
        <f t="shared" si="292"/>
        <v>0</v>
      </c>
      <c r="R489" s="197">
        <f t="shared" si="292"/>
        <v>0</v>
      </c>
      <c r="S489" s="197">
        <f t="shared" si="292"/>
        <v>0</v>
      </c>
      <c r="T489" s="197">
        <f t="shared" si="292"/>
        <v>0</v>
      </c>
      <c r="U489" s="197">
        <f t="shared" si="292"/>
        <v>0</v>
      </c>
    </row>
    <row r="490" spans="1:21" ht="14.5">
      <c r="A490" s="188"/>
      <c r="B490" s="190" t="s">
        <v>474</v>
      </c>
      <c r="C490" s="63" t="s">
        <v>468</v>
      </c>
      <c r="D490" s="183" t="str">
        <f>C487</f>
        <v>Domestic</v>
      </c>
      <c r="E490" s="63"/>
      <c r="F490" s="184"/>
      <c r="G490" s="173"/>
      <c r="H490" s="173"/>
      <c r="I490" s="173"/>
      <c r="J490" s="173"/>
      <c r="K490" s="95"/>
      <c r="L490" s="198"/>
      <c r="M490" s="149">
        <f t="shared" ref="M490:U490" ca="1" si="293">M496*M493</f>
        <v>0</v>
      </c>
      <c r="N490" s="149">
        <f t="shared" ca="1" si="293"/>
        <v>0</v>
      </c>
      <c r="O490" s="149">
        <f t="shared" ca="1" si="293"/>
        <v>0</v>
      </c>
      <c r="P490" s="149">
        <f t="shared" ca="1" si="293"/>
        <v>0</v>
      </c>
      <c r="Q490" s="149">
        <f t="shared" ca="1" si="293"/>
        <v>0</v>
      </c>
      <c r="R490" s="149">
        <f t="shared" ca="1" si="293"/>
        <v>0</v>
      </c>
      <c r="S490" s="149">
        <f t="shared" ca="1" si="293"/>
        <v>0</v>
      </c>
      <c r="T490" s="149">
        <f t="shared" ca="1" si="293"/>
        <v>0</v>
      </c>
      <c r="U490" s="149">
        <f t="shared" ca="1" si="293"/>
        <v>0</v>
      </c>
    </row>
    <row r="491" spans="1:21" ht="14.5">
      <c r="A491" s="188"/>
      <c r="B491" s="190" t="s">
        <v>475</v>
      </c>
      <c r="C491" s="63" t="s">
        <v>468</v>
      </c>
      <c r="D491" s="183" t="str">
        <f>C487</f>
        <v>Domestic</v>
      </c>
      <c r="E491" s="63"/>
      <c r="F491" s="184"/>
      <c r="G491" s="173"/>
      <c r="H491" s="173"/>
      <c r="I491" s="173"/>
      <c r="J491" s="173"/>
      <c r="K491" s="95"/>
      <c r="L491" s="198"/>
      <c r="M491" s="149">
        <f t="shared" ref="M491:U491" si="294">M497*M493</f>
        <v>0</v>
      </c>
      <c r="N491" s="149">
        <f t="shared" ca="1" si="294"/>
        <v>0</v>
      </c>
      <c r="O491" s="149">
        <f t="shared" ca="1" si="294"/>
        <v>0</v>
      </c>
      <c r="P491" s="149">
        <f t="shared" ca="1" si="294"/>
        <v>0</v>
      </c>
      <c r="Q491" s="149">
        <f t="shared" ca="1" si="294"/>
        <v>0</v>
      </c>
      <c r="R491" s="149">
        <f t="shared" ca="1" si="294"/>
        <v>0</v>
      </c>
      <c r="S491" s="149">
        <f t="shared" ca="1" si="294"/>
        <v>0</v>
      </c>
      <c r="T491" s="149">
        <f t="shared" ca="1" si="294"/>
        <v>0</v>
      </c>
      <c r="U491" s="149">
        <f t="shared" ca="1" si="294"/>
        <v>0</v>
      </c>
    </row>
    <row r="492" spans="1:21" ht="14.5">
      <c r="A492" s="188"/>
      <c r="B492" s="190" t="s">
        <v>492</v>
      </c>
      <c r="C492" s="63" t="s">
        <v>468</v>
      </c>
      <c r="D492" s="183" t="str">
        <f>C487</f>
        <v>Domestic</v>
      </c>
      <c r="E492" s="63"/>
      <c r="F492" s="184"/>
      <c r="G492" s="173"/>
      <c r="H492" s="173"/>
      <c r="I492" s="173"/>
      <c r="J492" s="173"/>
      <c r="K492" s="95"/>
      <c r="L492" s="149">
        <f t="shared" ref="L492:U492" si="295">L495*L493</f>
        <v>0</v>
      </c>
      <c r="M492" s="149">
        <f t="shared" ca="1" si="295"/>
        <v>0</v>
      </c>
      <c r="N492" s="149">
        <f t="shared" ca="1" si="295"/>
        <v>0</v>
      </c>
      <c r="O492" s="149">
        <f t="shared" ca="1" si="295"/>
        <v>0</v>
      </c>
      <c r="P492" s="149">
        <f t="shared" ca="1" si="295"/>
        <v>0</v>
      </c>
      <c r="Q492" s="149">
        <f t="shared" ca="1" si="295"/>
        <v>0</v>
      </c>
      <c r="R492" s="149">
        <f t="shared" ca="1" si="295"/>
        <v>0</v>
      </c>
      <c r="S492" s="149">
        <f t="shared" ca="1" si="295"/>
        <v>0</v>
      </c>
      <c r="T492" s="149">
        <f t="shared" ca="1" si="295"/>
        <v>0</v>
      </c>
      <c r="U492" s="149">
        <f t="shared" ca="1" si="295"/>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96">INDEX($L$81:$U$85,MATCH($D493,$B$81:$B$85,0),MATCH(L$78,$L$78:$U$78,0))</f>
        <v>1</v>
      </c>
      <c r="M493" s="149">
        <f t="shared" si="296"/>
        <v>1</v>
      </c>
      <c r="N493" s="149">
        <f t="shared" si="296"/>
        <v>1</v>
      </c>
      <c r="O493" s="149">
        <f t="shared" si="296"/>
        <v>1</v>
      </c>
      <c r="P493" s="149">
        <f t="shared" si="296"/>
        <v>1</v>
      </c>
      <c r="Q493" s="149">
        <f t="shared" si="296"/>
        <v>1</v>
      </c>
      <c r="R493" s="149">
        <f t="shared" si="296"/>
        <v>1</v>
      </c>
      <c r="S493" s="149">
        <f t="shared" si="296"/>
        <v>1</v>
      </c>
      <c r="T493" s="149">
        <f t="shared" si="296"/>
        <v>1</v>
      </c>
      <c r="U493" s="149">
        <f t="shared" si="296"/>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97">L489/L493</f>
        <v>0</v>
      </c>
      <c r="M494" s="196">
        <f t="shared" si="297"/>
        <v>0</v>
      </c>
      <c r="N494" s="196">
        <f t="shared" si="297"/>
        <v>0</v>
      </c>
      <c r="O494" s="196">
        <f t="shared" si="297"/>
        <v>0</v>
      </c>
      <c r="P494" s="196">
        <f t="shared" si="297"/>
        <v>0</v>
      </c>
      <c r="Q494" s="196">
        <f t="shared" si="297"/>
        <v>0</v>
      </c>
      <c r="R494" s="196">
        <f t="shared" si="297"/>
        <v>0</v>
      </c>
      <c r="S494" s="196">
        <f t="shared" si="297"/>
        <v>0</v>
      </c>
      <c r="T494" s="196">
        <f t="shared" si="297"/>
        <v>0</v>
      </c>
      <c r="U494" s="196">
        <f t="shared" si="297"/>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98">L495+M494-M496</f>
        <v>0</v>
      </c>
      <c r="N495" s="149">
        <f t="shared" ca="1" si="298"/>
        <v>0</v>
      </c>
      <c r="O495" s="149">
        <f t="shared" ca="1" si="298"/>
        <v>0</v>
      </c>
      <c r="P495" s="149">
        <f t="shared" ca="1" si="298"/>
        <v>0</v>
      </c>
      <c r="Q495" s="149">
        <f t="shared" ca="1" si="298"/>
        <v>0</v>
      </c>
      <c r="R495" s="149">
        <f t="shared" ca="1" si="298"/>
        <v>0</v>
      </c>
      <c r="S495" s="149">
        <f t="shared" ca="1" si="298"/>
        <v>0</v>
      </c>
      <c r="T495" s="149">
        <f t="shared" ca="1" si="298"/>
        <v>0</v>
      </c>
      <c r="U495" s="149">
        <f t="shared" ca="1" si="298"/>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99">IF(M$241&gt;$C483-1,SUM(OFFSET($L494,0,M$241-$C483,1,$C483-$C484))/($C483-$C484),IF(M$241&lt;$C484+1,0,SUM(OFFSET($L494,0,0,1,M$241-$C484))/($C483-$C484)))</f>
        <v>0</v>
      </c>
      <c r="N496" s="149">
        <f t="shared" ca="1" si="299"/>
        <v>0</v>
      </c>
      <c r="O496" s="149">
        <f t="shared" ca="1" si="299"/>
        <v>0</v>
      </c>
      <c r="P496" s="149">
        <f t="shared" ca="1" si="299"/>
        <v>0</v>
      </c>
      <c r="Q496" s="149">
        <f t="shared" ca="1" si="299"/>
        <v>0</v>
      </c>
      <c r="R496" s="149">
        <f t="shared" ca="1" si="299"/>
        <v>0</v>
      </c>
      <c r="S496" s="149">
        <f t="shared" ca="1" si="299"/>
        <v>0</v>
      </c>
      <c r="T496" s="149">
        <f t="shared" ca="1" si="299"/>
        <v>0</v>
      </c>
      <c r="U496" s="149">
        <f t="shared" ca="1" si="299"/>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300">L495*$C485</f>
        <v>0</v>
      </c>
      <c r="N497" s="149">
        <f t="shared" ca="1" si="300"/>
        <v>0</v>
      </c>
      <c r="O497" s="149">
        <f t="shared" ca="1" si="300"/>
        <v>0</v>
      </c>
      <c r="P497" s="149">
        <f t="shared" ca="1" si="300"/>
        <v>0</v>
      </c>
      <c r="Q497" s="149">
        <f t="shared" ca="1" si="300"/>
        <v>0</v>
      </c>
      <c r="R497" s="149">
        <f t="shared" ca="1" si="300"/>
        <v>0</v>
      </c>
      <c r="S497" s="149">
        <f t="shared" ca="1" si="300"/>
        <v>0</v>
      </c>
      <c r="T497" s="149">
        <f t="shared" ca="1" si="300"/>
        <v>0</v>
      </c>
      <c r="U497" s="149">
        <f t="shared" ca="1" si="300"/>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301">M506/M$101*100</f>
        <v>0</v>
      </c>
      <c r="N505" s="196">
        <f t="shared" ca="1" si="301"/>
        <v>0</v>
      </c>
      <c r="O505" s="196">
        <f t="shared" ca="1" si="301"/>
        <v>0</v>
      </c>
      <c r="P505" s="196">
        <f t="shared" ca="1" si="301"/>
        <v>0</v>
      </c>
      <c r="Q505" s="196">
        <f t="shared" ca="1" si="301"/>
        <v>0</v>
      </c>
      <c r="R505" s="196">
        <f t="shared" ca="1" si="301"/>
        <v>0</v>
      </c>
      <c r="S505" s="196">
        <f t="shared" ca="1" si="301"/>
        <v>0</v>
      </c>
      <c r="T505" s="196">
        <f t="shared" ca="1" si="301"/>
        <v>0</v>
      </c>
      <c r="U505" s="196">
        <f t="shared" ca="1" si="301"/>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302">SUMIF($E$63:$E$72,$B498,M$63:M$72)*M510</f>
        <v>0</v>
      </c>
      <c r="N506" s="197">
        <f t="shared" si="302"/>
        <v>0</v>
      </c>
      <c r="O506" s="197">
        <f t="shared" si="302"/>
        <v>0</v>
      </c>
      <c r="P506" s="197">
        <f t="shared" si="302"/>
        <v>0</v>
      </c>
      <c r="Q506" s="197">
        <f t="shared" si="302"/>
        <v>0</v>
      </c>
      <c r="R506" s="197">
        <f t="shared" si="302"/>
        <v>0</v>
      </c>
      <c r="S506" s="197">
        <f t="shared" si="302"/>
        <v>0</v>
      </c>
      <c r="T506" s="197">
        <f t="shared" si="302"/>
        <v>0</v>
      </c>
      <c r="U506" s="197">
        <f t="shared" si="302"/>
        <v>0</v>
      </c>
    </row>
    <row r="507" spans="1:21" ht="14.5">
      <c r="A507" s="188"/>
      <c r="B507" s="190" t="s">
        <v>474</v>
      </c>
      <c r="C507" s="63" t="s">
        <v>468</v>
      </c>
      <c r="D507" s="183" t="str">
        <f>C504</f>
        <v>Domestic</v>
      </c>
      <c r="E507" s="63"/>
      <c r="F507" s="184"/>
      <c r="G507" s="173"/>
      <c r="H507" s="173"/>
      <c r="I507" s="173"/>
      <c r="J507" s="173"/>
      <c r="K507" s="95"/>
      <c r="L507" s="198"/>
      <c r="M507" s="149">
        <f t="shared" ref="M507:U507" ca="1" si="303">M513*M510</f>
        <v>0</v>
      </c>
      <c r="N507" s="149">
        <f t="shared" ca="1" si="303"/>
        <v>0</v>
      </c>
      <c r="O507" s="149">
        <f t="shared" ca="1" si="303"/>
        <v>0</v>
      </c>
      <c r="P507" s="149">
        <f t="shared" ca="1" si="303"/>
        <v>0</v>
      </c>
      <c r="Q507" s="149">
        <f t="shared" ca="1" si="303"/>
        <v>0</v>
      </c>
      <c r="R507" s="149">
        <f t="shared" ca="1" si="303"/>
        <v>0</v>
      </c>
      <c r="S507" s="149">
        <f t="shared" ca="1" si="303"/>
        <v>0</v>
      </c>
      <c r="T507" s="149">
        <f t="shared" ca="1" si="303"/>
        <v>0</v>
      </c>
      <c r="U507" s="149">
        <f t="shared" ca="1" si="303"/>
        <v>0</v>
      </c>
    </row>
    <row r="508" spans="1:21" ht="14.5">
      <c r="A508" s="188"/>
      <c r="B508" s="190" t="s">
        <v>475</v>
      </c>
      <c r="C508" s="63" t="s">
        <v>468</v>
      </c>
      <c r="D508" s="183" t="str">
        <f>C504</f>
        <v>Domestic</v>
      </c>
      <c r="E508" s="63"/>
      <c r="F508" s="184"/>
      <c r="G508" s="173"/>
      <c r="H508" s="173"/>
      <c r="I508" s="173"/>
      <c r="J508" s="173"/>
      <c r="K508" s="95"/>
      <c r="L508" s="198"/>
      <c r="M508" s="149">
        <f t="shared" ref="M508:U508" si="304">M514*M510</f>
        <v>0</v>
      </c>
      <c r="N508" s="149">
        <f t="shared" ca="1" si="304"/>
        <v>0</v>
      </c>
      <c r="O508" s="149">
        <f t="shared" ca="1" si="304"/>
        <v>0</v>
      </c>
      <c r="P508" s="149">
        <f t="shared" ca="1" si="304"/>
        <v>0</v>
      </c>
      <c r="Q508" s="149">
        <f t="shared" ca="1" si="304"/>
        <v>0</v>
      </c>
      <c r="R508" s="149">
        <f t="shared" ca="1" si="304"/>
        <v>0</v>
      </c>
      <c r="S508" s="149">
        <f t="shared" ca="1" si="304"/>
        <v>0</v>
      </c>
      <c r="T508" s="149">
        <f t="shared" ca="1" si="304"/>
        <v>0</v>
      </c>
      <c r="U508" s="149">
        <f t="shared" ca="1" si="304"/>
        <v>0</v>
      </c>
    </row>
    <row r="509" spans="1:21" ht="14.5">
      <c r="A509" s="188"/>
      <c r="B509" s="190" t="s">
        <v>492</v>
      </c>
      <c r="C509" s="63" t="s">
        <v>468</v>
      </c>
      <c r="D509" s="183" t="str">
        <f>C504</f>
        <v>Domestic</v>
      </c>
      <c r="E509" s="63"/>
      <c r="F509" s="184"/>
      <c r="G509" s="173"/>
      <c r="H509" s="173"/>
      <c r="I509" s="173"/>
      <c r="J509" s="173"/>
      <c r="K509" s="95"/>
      <c r="L509" s="149">
        <f t="shared" ref="L509:U509" si="305">L512*L510</f>
        <v>0</v>
      </c>
      <c r="M509" s="149">
        <f t="shared" ca="1" si="305"/>
        <v>0</v>
      </c>
      <c r="N509" s="149">
        <f t="shared" ca="1" si="305"/>
        <v>0</v>
      </c>
      <c r="O509" s="149">
        <f t="shared" ca="1" si="305"/>
        <v>0</v>
      </c>
      <c r="P509" s="149">
        <f t="shared" ca="1" si="305"/>
        <v>0</v>
      </c>
      <c r="Q509" s="149">
        <f t="shared" ca="1" si="305"/>
        <v>0</v>
      </c>
      <c r="R509" s="149">
        <f t="shared" ca="1" si="305"/>
        <v>0</v>
      </c>
      <c r="S509" s="149">
        <f t="shared" ca="1" si="305"/>
        <v>0</v>
      </c>
      <c r="T509" s="149">
        <f t="shared" ca="1" si="305"/>
        <v>0</v>
      </c>
      <c r="U509" s="149">
        <f t="shared" ca="1" si="305"/>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306">INDEX($L$81:$U$85,MATCH($D510,$B$81:$B$85,0),MATCH(L$78,$L$78:$U$78,0))</f>
        <v>1</v>
      </c>
      <c r="M510" s="149">
        <f t="shared" si="306"/>
        <v>1</v>
      </c>
      <c r="N510" s="149">
        <f t="shared" si="306"/>
        <v>1</v>
      </c>
      <c r="O510" s="149">
        <f t="shared" si="306"/>
        <v>1</v>
      </c>
      <c r="P510" s="149">
        <f t="shared" si="306"/>
        <v>1</v>
      </c>
      <c r="Q510" s="149">
        <f t="shared" si="306"/>
        <v>1</v>
      </c>
      <c r="R510" s="149">
        <f t="shared" si="306"/>
        <v>1</v>
      </c>
      <c r="S510" s="149">
        <f t="shared" si="306"/>
        <v>1</v>
      </c>
      <c r="T510" s="149">
        <f t="shared" si="306"/>
        <v>1</v>
      </c>
      <c r="U510" s="149">
        <f t="shared" si="306"/>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307">L506/L510</f>
        <v>0</v>
      </c>
      <c r="M511" s="196">
        <f t="shared" si="307"/>
        <v>0</v>
      </c>
      <c r="N511" s="196">
        <f t="shared" si="307"/>
        <v>0</v>
      </c>
      <c r="O511" s="196">
        <f t="shared" si="307"/>
        <v>0</v>
      </c>
      <c r="P511" s="196">
        <f t="shared" si="307"/>
        <v>0</v>
      </c>
      <c r="Q511" s="196">
        <f t="shared" si="307"/>
        <v>0</v>
      </c>
      <c r="R511" s="196">
        <f t="shared" si="307"/>
        <v>0</v>
      </c>
      <c r="S511" s="196">
        <f t="shared" si="307"/>
        <v>0</v>
      </c>
      <c r="T511" s="196">
        <f t="shared" si="307"/>
        <v>0</v>
      </c>
      <c r="U511" s="196">
        <f t="shared" si="307"/>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308">L512+M511-M513</f>
        <v>0</v>
      </c>
      <c r="N512" s="149">
        <f t="shared" ca="1" si="308"/>
        <v>0</v>
      </c>
      <c r="O512" s="149">
        <f t="shared" ca="1" si="308"/>
        <v>0</v>
      </c>
      <c r="P512" s="149">
        <f t="shared" ca="1" si="308"/>
        <v>0</v>
      </c>
      <c r="Q512" s="149">
        <f t="shared" ca="1" si="308"/>
        <v>0</v>
      </c>
      <c r="R512" s="149">
        <f t="shared" ca="1" si="308"/>
        <v>0</v>
      </c>
      <c r="S512" s="149">
        <f t="shared" ca="1" si="308"/>
        <v>0</v>
      </c>
      <c r="T512" s="149">
        <f t="shared" ca="1" si="308"/>
        <v>0</v>
      </c>
      <c r="U512" s="149">
        <f t="shared" ca="1" si="308"/>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309">IF(M$241&gt;$C500-1,SUM(OFFSET($L511,0,M$241-$C500,1,$C500-$C501))/($C500-$C501),IF(M$241&lt;$C501+1,0,SUM(OFFSET($L511,0,0,1,M$241-$C501))/($C500-$C501)))</f>
        <v>0</v>
      </c>
      <c r="N513" s="149">
        <f t="shared" ca="1" si="309"/>
        <v>0</v>
      </c>
      <c r="O513" s="149">
        <f t="shared" ca="1" si="309"/>
        <v>0</v>
      </c>
      <c r="P513" s="149">
        <f t="shared" ca="1" si="309"/>
        <v>0</v>
      </c>
      <c r="Q513" s="149">
        <f t="shared" ca="1" si="309"/>
        <v>0</v>
      </c>
      <c r="R513" s="149">
        <f t="shared" ca="1" si="309"/>
        <v>0</v>
      </c>
      <c r="S513" s="149">
        <f t="shared" ca="1" si="309"/>
        <v>0</v>
      </c>
      <c r="T513" s="149">
        <f t="shared" ca="1" si="309"/>
        <v>0</v>
      </c>
      <c r="U513" s="149">
        <f t="shared" ca="1" si="309"/>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310">L512*$C502</f>
        <v>0</v>
      </c>
      <c r="N514" s="149">
        <f t="shared" ca="1" si="310"/>
        <v>0</v>
      </c>
      <c r="O514" s="149">
        <f t="shared" ca="1" si="310"/>
        <v>0</v>
      </c>
      <c r="P514" s="149">
        <f t="shared" ca="1" si="310"/>
        <v>0</v>
      </c>
      <c r="Q514" s="149">
        <f t="shared" ca="1" si="310"/>
        <v>0</v>
      </c>
      <c r="R514" s="149">
        <f t="shared" ca="1" si="310"/>
        <v>0</v>
      </c>
      <c r="S514" s="149">
        <f t="shared" ca="1" si="310"/>
        <v>0</v>
      </c>
      <c r="T514" s="149">
        <f t="shared" ca="1" si="310"/>
        <v>0</v>
      </c>
      <c r="U514" s="149">
        <f t="shared" ca="1" si="310"/>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311">L523/L$101*100</f>
        <v>106.21573955351926</v>
      </c>
      <c r="M522" s="196">
        <f t="shared" ca="1" si="311"/>
        <v>-105.10671913948526</v>
      </c>
      <c r="N522" s="196">
        <f t="shared" ca="1" si="311"/>
        <v>115.21040567983059</v>
      </c>
      <c r="O522" s="196">
        <f t="shared" ca="1" si="311"/>
        <v>101.22392312872593</v>
      </c>
      <c r="P522" s="196">
        <f t="shared" ca="1" si="311"/>
        <v>100.14863772147021</v>
      </c>
      <c r="Q522" s="196">
        <f t="shared" ca="1" si="311"/>
        <v>99.975230552747846</v>
      </c>
      <c r="R522" s="196">
        <f t="shared" ca="1" si="311"/>
        <v>99.991169514800887</v>
      </c>
      <c r="S522" s="196">
        <f t="shared" ca="1" si="311"/>
        <v>99.996078930540762</v>
      </c>
      <c r="T522" s="196">
        <f t="shared" ca="1" si="311"/>
        <v>99.9986531808254</v>
      </c>
      <c r="U522" s="196">
        <f t="shared" ca="1" si="311"/>
        <v>99.99969733953688</v>
      </c>
    </row>
    <row r="523" spans="1:21" ht="14.5">
      <c r="A523" s="188"/>
      <c r="B523" s="207" t="s">
        <v>491</v>
      </c>
      <c r="C523" s="186" t="s">
        <v>468</v>
      </c>
      <c r="D523" s="209" t="str">
        <f>C521</f>
        <v>Domestic</v>
      </c>
      <c r="E523" s="63"/>
      <c r="F523" s="184"/>
      <c r="G523" s="173"/>
      <c r="H523" s="173"/>
      <c r="I523" s="173"/>
      <c r="J523" s="173"/>
      <c r="K523" s="95"/>
      <c r="L523" s="229">
        <f t="shared" ref="L523:U523" si="312">L101-SUM(L285,L302,L319,L336,L353,L370,L387,L404,L421,L438,L455,L472,L489,L506)</f>
        <v>7358.1746882959469</v>
      </c>
      <c r="M523" s="229">
        <f t="shared" ca="1" si="312"/>
        <v>-7552.6260923709451</v>
      </c>
      <c r="N523" s="229">
        <f t="shared" ca="1" si="312"/>
        <v>-110278.64047298976</v>
      </c>
      <c r="O523" s="229">
        <f t="shared" ca="1" si="312"/>
        <v>-707735.29762729141</v>
      </c>
      <c r="P523" s="229">
        <f t="shared" ca="1" si="312"/>
        <v>-4327870.0609338954</v>
      </c>
      <c r="Q523" s="229">
        <f t="shared" ca="1" si="312"/>
        <v>-26326725.508440189</v>
      </c>
      <c r="R523" s="229">
        <f t="shared" ca="1" si="312"/>
        <v>-160280547.9355928</v>
      </c>
      <c r="S523" s="229">
        <f t="shared" ca="1" si="312"/>
        <v>-975713391.47043574</v>
      </c>
      <c r="T523" s="229">
        <f t="shared" ca="1" si="312"/>
        <v>-5940049266.898324</v>
      </c>
      <c r="U523" s="229">
        <f t="shared" ca="1" si="312"/>
        <v>-36163120748.489304</v>
      </c>
    </row>
    <row r="524" spans="1:21" ht="14.5">
      <c r="A524" s="188"/>
      <c r="B524" s="207" t="s">
        <v>474</v>
      </c>
      <c r="C524" s="186" t="s">
        <v>468</v>
      </c>
      <c r="D524" s="209" t="str">
        <f>C521</f>
        <v>Domestic</v>
      </c>
      <c r="E524" s="63"/>
      <c r="F524" s="184"/>
      <c r="G524" s="173"/>
      <c r="H524" s="173"/>
      <c r="I524" s="173"/>
      <c r="J524" s="173"/>
      <c r="K524" s="95"/>
      <c r="L524" s="198"/>
      <c r="M524" s="149">
        <f t="shared" ref="M524:U524" ca="1" si="313">M530*M527</f>
        <v>0</v>
      </c>
      <c r="N524" s="149">
        <f t="shared" ca="1" si="313"/>
        <v>0</v>
      </c>
      <c r="O524" s="149">
        <f t="shared" ca="1" si="313"/>
        <v>0</v>
      </c>
      <c r="P524" s="149">
        <f t="shared" ca="1" si="313"/>
        <v>0</v>
      </c>
      <c r="Q524" s="149">
        <f t="shared" ca="1" si="313"/>
        <v>7358.1746882959469</v>
      </c>
      <c r="R524" s="149">
        <f t="shared" ca="1" si="313"/>
        <v>-7552.6260923709451</v>
      </c>
      <c r="S524" s="149">
        <f t="shared" ca="1" si="313"/>
        <v>-110278.64047298976</v>
      </c>
      <c r="T524" s="149">
        <f t="shared" ca="1" si="313"/>
        <v>-707735.29762729141</v>
      </c>
      <c r="U524" s="149">
        <f t="shared" ca="1" si="313"/>
        <v>-4327870.0609338954</v>
      </c>
    </row>
    <row r="525" spans="1:21" ht="14.5">
      <c r="A525" s="188"/>
      <c r="B525" s="207" t="s">
        <v>475</v>
      </c>
      <c r="C525" s="186" t="s">
        <v>468</v>
      </c>
      <c r="D525" s="209" t="str">
        <f>C521</f>
        <v>Domestic</v>
      </c>
      <c r="E525" s="63"/>
      <c r="F525" s="184"/>
      <c r="G525" s="173"/>
      <c r="H525" s="173"/>
      <c r="I525" s="173"/>
      <c r="J525" s="173"/>
      <c r="K525" s="95"/>
      <c r="L525" s="198"/>
      <c r="M525" s="149">
        <f t="shared" ref="M525:U525" si="314">M531*M527</f>
        <v>588.65397506367572</v>
      </c>
      <c r="N525" s="149">
        <f t="shared" ca="1" si="314"/>
        <v>-15.556112325999857</v>
      </c>
      <c r="O525" s="149">
        <f t="shared" ca="1" si="314"/>
        <v>-8837.8473501651806</v>
      </c>
      <c r="P525" s="149">
        <f t="shared" ca="1" si="314"/>
        <v>-65456.671160348495</v>
      </c>
      <c r="Q525" s="149">
        <f t="shared" ca="1" si="314"/>
        <v>-411686.27603506017</v>
      </c>
      <c r="R525" s="149">
        <f t="shared" ca="1" si="314"/>
        <v>-2518412.9706853391</v>
      </c>
      <c r="S525" s="149">
        <f t="shared" ca="1" si="314"/>
        <v>-15340252.595445374</v>
      </c>
      <c r="T525" s="149">
        <f t="shared" ca="1" si="314"/>
        <v>-93388501.621842399</v>
      </c>
      <c r="U525" s="149">
        <f t="shared" ca="1" si="314"/>
        <v>-568535824.14989817</v>
      </c>
    </row>
    <row r="526" spans="1:21" ht="14.5">
      <c r="A526" s="188"/>
      <c r="B526" s="207" t="s">
        <v>492</v>
      </c>
      <c r="C526" s="186" t="s">
        <v>468</v>
      </c>
      <c r="D526" s="209" t="str">
        <f>C521</f>
        <v>Domestic</v>
      </c>
      <c r="E526" s="63"/>
      <c r="F526" s="184"/>
      <c r="G526" s="173"/>
      <c r="H526" s="173"/>
      <c r="I526" s="173"/>
      <c r="J526" s="173"/>
      <c r="K526" s="95"/>
      <c r="L526" s="149">
        <f t="shared" ref="L526:U526" si="315">L529*L527</f>
        <v>7358.1746882959469</v>
      </c>
      <c r="M526" s="149">
        <f t="shared" ca="1" si="315"/>
        <v>-194.45140407499821</v>
      </c>
      <c r="N526" s="149">
        <f t="shared" ca="1" si="315"/>
        <v>-110473.09187706475</v>
      </c>
      <c r="O526" s="149">
        <f t="shared" ca="1" si="315"/>
        <v>-818208.38950435619</v>
      </c>
      <c r="P526" s="149">
        <f t="shared" ca="1" si="315"/>
        <v>-5146078.4504382517</v>
      </c>
      <c r="Q526" s="149">
        <f t="shared" ca="1" si="315"/>
        <v>-31480162.133566737</v>
      </c>
      <c r="R526" s="149">
        <f t="shared" ca="1" si="315"/>
        <v>-191753157.44306716</v>
      </c>
      <c r="S526" s="149">
        <f t="shared" ca="1" si="315"/>
        <v>-1167356270.27303</v>
      </c>
      <c r="T526" s="149">
        <f t="shared" ca="1" si="315"/>
        <v>-7106697801.8737268</v>
      </c>
      <c r="U526" s="149">
        <f t="shared" ca="1" si="315"/>
        <v>-43265490680.302094</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316">INDEX($L$81:$U$85,MATCH($D527,$B$81:$B$85,0),MATCH(L$78,$L$78:$U$78,0))</f>
        <v>1</v>
      </c>
      <c r="M527" s="149">
        <f t="shared" si="316"/>
        <v>1</v>
      </c>
      <c r="N527" s="149">
        <f t="shared" si="316"/>
        <v>1</v>
      </c>
      <c r="O527" s="149">
        <f t="shared" si="316"/>
        <v>1</v>
      </c>
      <c r="P527" s="149">
        <f t="shared" si="316"/>
        <v>1</v>
      </c>
      <c r="Q527" s="149">
        <f t="shared" si="316"/>
        <v>1</v>
      </c>
      <c r="R527" s="149">
        <f t="shared" si="316"/>
        <v>1</v>
      </c>
      <c r="S527" s="149">
        <f t="shared" si="316"/>
        <v>1</v>
      </c>
      <c r="T527" s="149">
        <f t="shared" si="316"/>
        <v>1</v>
      </c>
      <c r="U527" s="149">
        <f t="shared" si="316"/>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317">L523/L527</f>
        <v>7358.1746882959469</v>
      </c>
      <c r="M528" s="196">
        <f t="shared" ca="1" si="317"/>
        <v>-7552.6260923709451</v>
      </c>
      <c r="N528" s="196">
        <f t="shared" ca="1" si="317"/>
        <v>-110278.64047298976</v>
      </c>
      <c r="O528" s="196">
        <f t="shared" ca="1" si="317"/>
        <v>-707735.29762729141</v>
      </c>
      <c r="P528" s="196">
        <f t="shared" ca="1" si="317"/>
        <v>-4327870.0609338954</v>
      </c>
      <c r="Q528" s="196">
        <f t="shared" ca="1" si="317"/>
        <v>-26326725.508440189</v>
      </c>
      <c r="R528" s="196">
        <f t="shared" ca="1" si="317"/>
        <v>-160280547.9355928</v>
      </c>
      <c r="S528" s="196">
        <f t="shared" ca="1" si="317"/>
        <v>-975713391.47043574</v>
      </c>
      <c r="T528" s="196">
        <f t="shared" ca="1" si="317"/>
        <v>-5940049266.898324</v>
      </c>
      <c r="U528" s="196">
        <f t="shared" ca="1" si="317"/>
        <v>-36163120748.489304</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318">L529+M528-M530</f>
        <v>-194.45140407499821</v>
      </c>
      <c r="N529" s="149">
        <f t="shared" ca="1" si="318"/>
        <v>-110473.09187706475</v>
      </c>
      <c r="O529" s="149">
        <f t="shared" ca="1" si="318"/>
        <v>-818208.38950435619</v>
      </c>
      <c r="P529" s="149">
        <f t="shared" ca="1" si="318"/>
        <v>-5146078.4504382517</v>
      </c>
      <c r="Q529" s="149">
        <f t="shared" ca="1" si="318"/>
        <v>-31480162.133566737</v>
      </c>
      <c r="R529" s="149">
        <f t="shared" ca="1" si="318"/>
        <v>-191753157.44306716</v>
      </c>
      <c r="S529" s="149">
        <f t="shared" ca="1" si="318"/>
        <v>-1167356270.27303</v>
      </c>
      <c r="T529" s="149">
        <f t="shared" ca="1" si="318"/>
        <v>-7106697801.8737268</v>
      </c>
      <c r="U529" s="149">
        <f t="shared" ca="1" si="318"/>
        <v>-43265490680.302094</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319">IF(M$241&gt;$C517-1,SUM(OFFSET($L528,0,M$241-$C517,1,$C517-$C518))/($C517-$C518),IF(M$241&lt;$C518+1,0,SUM(OFFSET($L528,0,0,1,M$241-$C518))/($C517-$C518)))</f>
        <v>0</v>
      </c>
      <c r="N530" s="149">
        <f t="shared" ca="1" si="319"/>
        <v>0</v>
      </c>
      <c r="O530" s="149">
        <f t="shared" ca="1" si="319"/>
        <v>0</v>
      </c>
      <c r="P530" s="149">
        <f t="shared" ca="1" si="319"/>
        <v>0</v>
      </c>
      <c r="Q530" s="149">
        <f t="shared" ca="1" si="319"/>
        <v>7358.1746882959469</v>
      </c>
      <c r="R530" s="149">
        <f t="shared" ca="1" si="319"/>
        <v>-7552.6260923709451</v>
      </c>
      <c r="S530" s="149">
        <f t="shared" ca="1" si="319"/>
        <v>-110278.64047298976</v>
      </c>
      <c r="T530" s="149">
        <f t="shared" ca="1" si="319"/>
        <v>-707735.29762729141</v>
      </c>
      <c r="U530" s="149">
        <f t="shared" ca="1" si="319"/>
        <v>-4327870.0609338954</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320">L529*$C519</f>
        <v>588.65397506367572</v>
      </c>
      <c r="N531" s="149">
        <f t="shared" ca="1" si="320"/>
        <v>-15.556112325999857</v>
      </c>
      <c r="O531" s="149">
        <f t="shared" ca="1" si="320"/>
        <v>-8837.8473501651806</v>
      </c>
      <c r="P531" s="149">
        <f t="shared" ca="1" si="320"/>
        <v>-65456.671160348495</v>
      </c>
      <c r="Q531" s="149">
        <f t="shared" ca="1" si="320"/>
        <v>-411686.27603506017</v>
      </c>
      <c r="R531" s="149">
        <f t="shared" ca="1" si="320"/>
        <v>-2518412.9706853391</v>
      </c>
      <c r="S531" s="149">
        <f t="shared" ca="1" si="320"/>
        <v>-15340252.595445374</v>
      </c>
      <c r="T531" s="149">
        <f t="shared" ca="1" si="320"/>
        <v>-93388501.621842399</v>
      </c>
      <c r="U531" s="149">
        <f t="shared" ca="1" si="320"/>
        <v>-568535824.14989817</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1_Baseline!A538</f>
        <v>11</v>
      </c>
      <c r="B538" s="217" t="s">
        <v>499</v>
      </c>
      <c r="C538" s="20" t="str">
        <f>DataRequest!$C$3</f>
        <v>Naira</v>
      </c>
      <c r="D538" s="20" t="str">
        <f>DataRequest!$C$4</f>
        <v>Million</v>
      </c>
      <c r="G538" s="218">
        <f t="shared" ref="G538:U538" si="321">G107</f>
        <v>50288.102993081506</v>
      </c>
      <c r="H538" s="218">
        <f t="shared" si="321"/>
        <v>82600.244600000005</v>
      </c>
      <c r="I538" s="218">
        <f t="shared" si="321"/>
        <v>104337.4</v>
      </c>
      <c r="J538" s="218">
        <f t="shared" si="321"/>
        <v>109769.1</v>
      </c>
      <c r="K538" s="218">
        <f t="shared" si="321"/>
        <v>96671</v>
      </c>
      <c r="L538" s="218">
        <f t="shared" si="321"/>
        <v>96193.974688295944</v>
      </c>
      <c r="M538" s="218">
        <f t="shared" ca="1" si="321"/>
        <v>99472.34859592501</v>
      </c>
      <c r="N538" s="218">
        <f t="shared" ca="1" si="321"/>
        <v>-381.04187706475204</v>
      </c>
      <c r="O538" s="218">
        <f t="shared" ca="1" si="321"/>
        <v>-707005.43950435612</v>
      </c>
      <c r="P538" s="218">
        <f t="shared" ca="1" si="321"/>
        <v>-5041334.2004382517</v>
      </c>
      <c r="Q538" s="218">
        <f t="shared" ca="1" si="321"/>
        <v>-31391333.133566737</v>
      </c>
      <c r="R538" s="218">
        <f t="shared" ca="1" si="321"/>
        <v>-191683148.82640049</v>
      </c>
      <c r="S538" s="218">
        <f t="shared" ca="1" si="321"/>
        <v>-1167325272.0396967</v>
      </c>
      <c r="T538" s="218">
        <f t="shared" ca="1" si="321"/>
        <v>-7106740896.0070601</v>
      </c>
      <c r="U538" s="218">
        <f t="shared" ca="1" si="321"/>
        <v>-43265623061.235428</v>
      </c>
      <c r="V538" s="218"/>
    </row>
    <row r="539" spans="1:22">
      <c r="A539" s="216">
        <f>S1_Baseline!A539</f>
        <v>12</v>
      </c>
      <c r="B539" s="219" t="s">
        <v>346</v>
      </c>
      <c r="C539" s="20" t="str">
        <f>DataRequest!$C$3</f>
        <v>Naira</v>
      </c>
      <c r="D539" s="20" t="str">
        <f>DataRequest!$C$4</f>
        <v>Million</v>
      </c>
      <c r="G539" s="218">
        <f t="shared" ref="G539:U539" si="322">G108</f>
        <v>8515.3029930815046</v>
      </c>
      <c r="H539" s="218">
        <f t="shared" si="322"/>
        <v>10090.944600000001</v>
      </c>
      <c r="I539" s="218">
        <f t="shared" si="322"/>
        <v>9685.4</v>
      </c>
      <c r="J539" s="218">
        <f t="shared" si="322"/>
        <v>9943</v>
      </c>
      <c r="K539" s="218">
        <f t="shared" si="322"/>
        <v>11445.8</v>
      </c>
      <c r="L539" s="218">
        <f t="shared" si="322"/>
        <v>11332.1</v>
      </c>
      <c r="M539" s="218">
        <f t="shared" ca="1" si="322"/>
        <v>14818.9</v>
      </c>
      <c r="N539" s="218">
        <f t="shared" ca="1" si="322"/>
        <v>18457.300000000003</v>
      </c>
      <c r="O539" s="218">
        <f t="shared" ca="1" si="322"/>
        <v>22474.7</v>
      </c>
      <c r="P539" s="218">
        <f t="shared" ca="1" si="322"/>
        <v>26719.5</v>
      </c>
      <c r="Q539" s="218">
        <f t="shared" ca="1" si="322"/>
        <v>26871.1</v>
      </c>
      <c r="R539" s="218">
        <f t="shared" ca="1" si="322"/>
        <v>26858.466666666667</v>
      </c>
      <c r="S539" s="218">
        <f t="shared" ca="1" si="322"/>
        <v>25595.133333333331</v>
      </c>
      <c r="T539" s="218">
        <f t="shared" ca="1" si="322"/>
        <v>27502.766666666666</v>
      </c>
      <c r="U539" s="218">
        <f t="shared" ca="1" si="322"/>
        <v>23485.366666666665</v>
      </c>
      <c r="V539" s="218"/>
    </row>
    <row r="540" spans="1:22">
      <c r="A540" s="216">
        <f>S1_Baseline!A540</f>
        <v>13</v>
      </c>
      <c r="B540" s="219" t="s">
        <v>347</v>
      </c>
      <c r="C540" s="20" t="str">
        <f>DataRequest!$C$3</f>
        <v>Naira</v>
      </c>
      <c r="D540" s="20" t="str">
        <f>DataRequest!$C$4</f>
        <v>Million</v>
      </c>
      <c r="G540" s="218">
        <f t="shared" ref="G540:U540" si="323">G109</f>
        <v>41772.800000000003</v>
      </c>
      <c r="H540" s="218">
        <f t="shared" si="323"/>
        <v>72509.3</v>
      </c>
      <c r="I540" s="218">
        <f t="shared" si="323"/>
        <v>94652</v>
      </c>
      <c r="J540" s="218">
        <f t="shared" si="323"/>
        <v>99826.1</v>
      </c>
      <c r="K540" s="218">
        <f t="shared" si="323"/>
        <v>85225.2</v>
      </c>
      <c r="L540" s="218">
        <f t="shared" si="323"/>
        <v>84861.874688295939</v>
      </c>
      <c r="M540" s="218">
        <f t="shared" ca="1" si="323"/>
        <v>84653.448595925001</v>
      </c>
      <c r="N540" s="218">
        <f t="shared" ca="1" si="323"/>
        <v>-18838.341877064755</v>
      </c>
      <c r="O540" s="218">
        <f t="shared" ca="1" si="323"/>
        <v>-729480.13950435619</v>
      </c>
      <c r="P540" s="218">
        <f t="shared" ca="1" si="323"/>
        <v>-5068053.7004382517</v>
      </c>
      <c r="Q540" s="218">
        <f t="shared" ca="1" si="323"/>
        <v>-31418204.233566735</v>
      </c>
      <c r="R540" s="218">
        <f t="shared" ca="1" si="323"/>
        <v>-191710007.29306716</v>
      </c>
      <c r="S540" s="218">
        <f t="shared" ca="1" si="323"/>
        <v>-1167350867.1730301</v>
      </c>
      <c r="T540" s="218">
        <f t="shared" ca="1" si="323"/>
        <v>-7106768398.7737274</v>
      </c>
      <c r="U540" s="218">
        <f t="shared" ca="1" si="323"/>
        <v>-43265646546.602097</v>
      </c>
      <c r="V540" s="218"/>
    </row>
    <row r="541" spans="1:22">
      <c r="A541" s="216">
        <f>S1_Baseline!A541</f>
        <v>0</v>
      </c>
      <c r="B541" s="217" t="s">
        <v>500</v>
      </c>
      <c r="C541" s="20" t="str">
        <f>DataRequest!$C$3</f>
        <v>Naira</v>
      </c>
      <c r="D541" s="20" t="str">
        <f>DataRequest!$C$4</f>
        <v>Million</v>
      </c>
      <c r="G541" s="218">
        <f>G544+G547</f>
        <v>21492.578322225625</v>
      </c>
      <c r="H541" s="218">
        <f t="shared" ref="H541:U543" si="324">H544+H547</f>
        <v>54455.996389862994</v>
      </c>
      <c r="I541" s="218">
        <f t="shared" si="324"/>
        <v>61513.697237344997</v>
      </c>
      <c r="J541" s="218">
        <f t="shared" si="324"/>
        <v>81665.837924449996</v>
      </c>
      <c r="K541" s="218">
        <f t="shared" si="324"/>
        <v>40167.100000000006</v>
      </c>
      <c r="L541" s="218">
        <f t="shared" si="324"/>
        <v>39126.6</v>
      </c>
      <c r="M541" s="218">
        <f t="shared" ca="1" si="324"/>
        <v>35203.644975063675</v>
      </c>
      <c r="N541" s="218">
        <f t="shared" ca="1" si="324"/>
        <v>35232.028887674001</v>
      </c>
      <c r="O541" s="218">
        <f t="shared" ca="1" si="324"/>
        <v>30191.313649834818</v>
      </c>
      <c r="P541" s="218">
        <f t="shared" ca="1" si="324"/>
        <v>-21495.776160348498</v>
      </c>
      <c r="Q541" s="218">
        <f t="shared" ca="1" si="324"/>
        <v>-365642.4043467642</v>
      </c>
      <c r="R541" s="218">
        <f t="shared" ca="1" si="324"/>
        <v>-2494848.3364443765</v>
      </c>
      <c r="S541" s="218">
        <f t="shared" ca="1" si="324"/>
        <v>-15426451.854585031</v>
      </c>
      <c r="T541" s="218">
        <f t="shared" ca="1" si="324"/>
        <v>-94084149.108803034</v>
      </c>
      <c r="U541" s="218">
        <f t="shared" ca="1" si="324"/>
        <v>-572880229.79983222</v>
      </c>
      <c r="V541" s="218"/>
    </row>
    <row r="542" spans="1:22">
      <c r="A542" s="216">
        <f>S1_Baseline!A542</f>
        <v>0</v>
      </c>
      <c r="B542" s="219" t="s">
        <v>346</v>
      </c>
      <c r="C542" s="20" t="str">
        <f>DataRequest!$C$3</f>
        <v>Naira</v>
      </c>
      <c r="D542" s="20" t="str">
        <f>DataRequest!$C$4</f>
        <v>Million</v>
      </c>
      <c r="G542" s="218">
        <f t="shared" ref="G542:L543" si="325">G545+G548</f>
        <v>153.06935753562399</v>
      </c>
      <c r="H542" s="218">
        <f t="shared" si="325"/>
        <v>179.12244337298802</v>
      </c>
      <c r="I542" s="218">
        <f t="shared" si="325"/>
        <v>178.07815816500002</v>
      </c>
      <c r="J542" s="218">
        <f t="shared" si="325"/>
        <v>158.8789036</v>
      </c>
      <c r="K542" s="218">
        <f t="shared" si="325"/>
        <v>15197.900000000001</v>
      </c>
      <c r="L542" s="218">
        <f t="shared" si="325"/>
        <v>27174.3</v>
      </c>
      <c r="M542" s="218">
        <f t="shared" ca="1" si="324"/>
        <v>26798.710999999999</v>
      </c>
      <c r="N542" s="218">
        <f t="shared" ca="1" si="324"/>
        <v>26406.066999999999</v>
      </c>
      <c r="O542" s="218">
        <f t="shared" ca="1" si="324"/>
        <v>25913.366999999998</v>
      </c>
      <c r="P542" s="218">
        <f t="shared" ca="1" si="324"/>
        <v>25416.876999999997</v>
      </c>
      <c r="Q542" s="218">
        <f t="shared" ca="1" si="324"/>
        <v>24902.952999999998</v>
      </c>
      <c r="R542" s="218">
        <f t="shared" ca="1" si="324"/>
        <v>24071.174333333332</v>
      </c>
      <c r="S542" s="218">
        <f t="shared" ca="1" si="324"/>
        <v>24462.681333333334</v>
      </c>
      <c r="T542" s="218">
        <f t="shared" ca="1" si="324"/>
        <v>24526.858666666667</v>
      </c>
      <c r="U542" s="218">
        <f t="shared" ca="1" si="324"/>
        <v>20631.623000000003</v>
      </c>
      <c r="V542" s="218"/>
    </row>
    <row r="543" spans="1:22">
      <c r="A543" s="216">
        <f>S1_Baseline!A543</f>
        <v>0</v>
      </c>
      <c r="B543" s="219" t="s">
        <v>347</v>
      </c>
      <c r="C543" s="20" t="str">
        <f>DataRequest!$C$3</f>
        <v>Naira</v>
      </c>
      <c r="D543" s="20" t="str">
        <f>DataRequest!$C$4</f>
        <v>Million</v>
      </c>
      <c r="G543" s="218">
        <f t="shared" si="325"/>
        <v>21339.508964690001</v>
      </c>
      <c r="H543" s="218">
        <f t="shared" si="325"/>
        <v>54276.873946490006</v>
      </c>
      <c r="I543" s="218">
        <f t="shared" si="325"/>
        <v>61335.619079179996</v>
      </c>
      <c r="J543" s="218">
        <f t="shared" si="325"/>
        <v>81506.959020850001</v>
      </c>
      <c r="K543" s="218">
        <f t="shared" si="325"/>
        <v>24969.200000000001</v>
      </c>
      <c r="L543" s="218">
        <f t="shared" si="325"/>
        <v>11952.3</v>
      </c>
      <c r="M543" s="218">
        <f t="shared" ca="1" si="324"/>
        <v>8404.9339750636755</v>
      </c>
      <c r="N543" s="218">
        <f t="shared" ca="1" si="324"/>
        <v>8825.9618876739987</v>
      </c>
      <c r="O543" s="218">
        <f t="shared" ca="1" si="324"/>
        <v>4277.9466498348183</v>
      </c>
      <c r="P543" s="218">
        <f t="shared" ca="1" si="324"/>
        <v>-46912.653160348505</v>
      </c>
      <c r="Q543" s="218">
        <f t="shared" ca="1" si="324"/>
        <v>-390545.35734676418</v>
      </c>
      <c r="R543" s="218">
        <f t="shared" ca="1" si="324"/>
        <v>-2518919.51077771</v>
      </c>
      <c r="S543" s="218">
        <f t="shared" ca="1" si="324"/>
        <v>-15450914.535918364</v>
      </c>
      <c r="T543" s="218">
        <f t="shared" ca="1" si="324"/>
        <v>-94108675.967469692</v>
      </c>
      <c r="U543" s="218">
        <f t="shared" ca="1" si="324"/>
        <v>-572900861.42283213</v>
      </c>
      <c r="V543" s="218"/>
    </row>
    <row r="544" spans="1:22">
      <c r="A544" s="216">
        <f>S1_Baseline!A544</f>
        <v>14</v>
      </c>
      <c r="B544" s="217" t="s">
        <v>501</v>
      </c>
      <c r="C544" s="20" t="str">
        <f>DataRequest!$C$3</f>
        <v>Naira</v>
      </c>
      <c r="D544" s="20" t="str">
        <f>DataRequest!$C$4</f>
        <v>Million</v>
      </c>
      <c r="G544" s="218">
        <f t="shared" ref="G544:U544" si="326">G113</f>
        <v>18160.367261300002</v>
      </c>
      <c r="H544" s="218">
        <f t="shared" si="326"/>
        <v>50048.001273350004</v>
      </c>
      <c r="I544" s="218">
        <f t="shared" si="326"/>
        <v>56378.799999999996</v>
      </c>
      <c r="J544" s="218">
        <f t="shared" si="326"/>
        <v>74187</v>
      </c>
      <c r="K544" s="218">
        <f t="shared" si="326"/>
        <v>5781.3</v>
      </c>
      <c r="L544" s="218">
        <f t="shared" si="326"/>
        <v>7404.6</v>
      </c>
      <c r="M544" s="218">
        <f t="shared" ca="1" si="326"/>
        <v>3907.2999999999997</v>
      </c>
      <c r="N544" s="218">
        <f t="shared" ca="1" si="326"/>
        <v>4134.05</v>
      </c>
      <c r="O544" s="218">
        <f t="shared" ca="1" si="326"/>
        <v>7446.5</v>
      </c>
      <c r="P544" s="218">
        <f t="shared" ca="1" si="326"/>
        <v>12881.999999999998</v>
      </c>
      <c r="Q544" s="218">
        <f t="shared" ca="1" si="326"/>
        <v>16750.824688295947</v>
      </c>
      <c r="R544" s="218">
        <f t="shared" ca="1" si="326"/>
        <v>-2887.0427590376121</v>
      </c>
      <c r="S544" s="218">
        <f t="shared" ca="1" si="326"/>
        <v>-109528.15713965642</v>
      </c>
      <c r="T544" s="218">
        <f t="shared" ca="1" si="326"/>
        <v>-713645.73096062464</v>
      </c>
      <c r="U544" s="218">
        <f t="shared" ca="1" si="326"/>
        <v>-4348035.0609338954</v>
      </c>
      <c r="V544" s="218"/>
    </row>
    <row r="545" spans="1:22">
      <c r="A545" s="216">
        <f>S1_Baseline!A545</f>
        <v>15</v>
      </c>
      <c r="B545" s="219" t="s">
        <v>346</v>
      </c>
      <c r="C545" s="20" t="str">
        <f>DataRequest!$C$3</f>
        <v>Naira</v>
      </c>
      <c r="D545" s="20" t="str">
        <f>DataRequest!$C$4</f>
        <v>Million</v>
      </c>
      <c r="G545" s="218">
        <f t="shared" ref="G545:U545" si="327">G114</f>
        <v>101.27588</v>
      </c>
      <c r="H545" s="218">
        <f t="shared" si="327"/>
        <v>122.31448</v>
      </c>
      <c r="I545" s="218">
        <f t="shared" si="327"/>
        <v>122.60000000000001</v>
      </c>
      <c r="J545" s="218">
        <f t="shared" si="327"/>
        <v>130.4</v>
      </c>
      <c r="K545" s="218">
        <f t="shared" si="327"/>
        <v>151.6</v>
      </c>
      <c r="L545" s="218">
        <f t="shared" si="327"/>
        <v>151.6</v>
      </c>
      <c r="M545" s="218">
        <f t="shared" ca="1" si="327"/>
        <v>151.6</v>
      </c>
      <c r="N545" s="218">
        <f t="shared" ca="1" si="327"/>
        <v>151.6</v>
      </c>
      <c r="O545" s="218">
        <f t="shared" ca="1" si="327"/>
        <v>151.6</v>
      </c>
      <c r="P545" s="218">
        <f t="shared" ca="1" si="327"/>
        <v>151.6</v>
      </c>
      <c r="Q545" s="218">
        <f t="shared" ca="1" si="327"/>
        <v>151.6</v>
      </c>
      <c r="R545" s="218">
        <f t="shared" ca="1" si="327"/>
        <v>164.23333333333332</v>
      </c>
      <c r="S545" s="218">
        <f t="shared" ca="1" si="327"/>
        <v>1377.0333333333331</v>
      </c>
      <c r="T545" s="218">
        <f t="shared" ca="1" si="327"/>
        <v>2640.3666666666663</v>
      </c>
      <c r="U545" s="218">
        <f t="shared" ca="1" si="327"/>
        <v>4017.4</v>
      </c>
      <c r="V545" s="218"/>
    </row>
    <row r="546" spans="1:22">
      <c r="A546" s="216">
        <f>S1_Baseline!A546</f>
        <v>16</v>
      </c>
      <c r="B546" s="219" t="s">
        <v>347</v>
      </c>
      <c r="C546" s="20" t="str">
        <f>DataRequest!$C$3</f>
        <v>Naira</v>
      </c>
      <c r="D546" s="20" t="str">
        <f>DataRequest!$C$4</f>
        <v>Million</v>
      </c>
      <c r="G546" s="218">
        <f t="shared" ref="G546:U546" si="328">G115</f>
        <v>18059.091381300001</v>
      </c>
      <c r="H546" s="218">
        <f t="shared" si="328"/>
        <v>49925.686793350003</v>
      </c>
      <c r="I546" s="218">
        <f t="shared" si="328"/>
        <v>56256.2</v>
      </c>
      <c r="J546" s="218">
        <f t="shared" si="328"/>
        <v>74056.600000000006</v>
      </c>
      <c r="K546" s="218">
        <f t="shared" si="328"/>
        <v>5629.7</v>
      </c>
      <c r="L546" s="218">
        <f t="shared" si="328"/>
        <v>7253</v>
      </c>
      <c r="M546" s="218">
        <f t="shared" ca="1" si="328"/>
        <v>3755.7</v>
      </c>
      <c r="N546" s="218">
        <f t="shared" ca="1" si="328"/>
        <v>3982.45</v>
      </c>
      <c r="O546" s="218">
        <f t="shared" ca="1" si="328"/>
        <v>7294.9</v>
      </c>
      <c r="P546" s="218">
        <f t="shared" ca="1" si="328"/>
        <v>12730.399999999998</v>
      </c>
      <c r="Q546" s="218">
        <f t="shared" ca="1" si="328"/>
        <v>16599.224688295948</v>
      </c>
      <c r="R546" s="218">
        <f t="shared" ca="1" si="328"/>
        <v>-3051.2760923709457</v>
      </c>
      <c r="S546" s="218">
        <f t="shared" ca="1" si="328"/>
        <v>-110905.19047298977</v>
      </c>
      <c r="T546" s="218">
        <f t="shared" ca="1" si="328"/>
        <v>-716286.09762729134</v>
      </c>
      <c r="U546" s="218">
        <f t="shared" ca="1" si="328"/>
        <v>-4352052.4609338958</v>
      </c>
      <c r="V546" s="218"/>
    </row>
    <row r="547" spans="1:22">
      <c r="A547" s="216">
        <f>S1_Baseline!A547</f>
        <v>17</v>
      </c>
      <c r="B547" s="217" t="s">
        <v>502</v>
      </c>
      <c r="C547" s="20" t="str">
        <f>DataRequest!$C$3</f>
        <v>Naira</v>
      </c>
      <c r="D547" s="20" t="str">
        <f>DataRequest!$C$4</f>
        <v>Million</v>
      </c>
      <c r="G547" s="218">
        <f t="shared" ref="G547:U547" si="329">G116</f>
        <v>3332.2110609256238</v>
      </c>
      <c r="H547" s="218">
        <f t="shared" si="329"/>
        <v>4407.9951165129878</v>
      </c>
      <c r="I547" s="218">
        <f t="shared" si="329"/>
        <v>5134.8972373450006</v>
      </c>
      <c r="J547" s="218">
        <f t="shared" si="329"/>
        <v>7478.8379244500002</v>
      </c>
      <c r="K547" s="218">
        <f t="shared" si="329"/>
        <v>34385.800000000003</v>
      </c>
      <c r="L547" s="218">
        <f t="shared" si="329"/>
        <v>31722</v>
      </c>
      <c r="M547" s="218">
        <f t="shared" si="329"/>
        <v>31296.344975063676</v>
      </c>
      <c r="N547" s="218">
        <f t="shared" ca="1" si="329"/>
        <v>31097.978887674002</v>
      </c>
      <c r="O547" s="218">
        <f t="shared" ca="1" si="329"/>
        <v>22744.813649834818</v>
      </c>
      <c r="P547" s="218">
        <f t="shared" ca="1" si="329"/>
        <v>-34377.776160348498</v>
      </c>
      <c r="Q547" s="218">
        <f t="shared" ca="1" si="329"/>
        <v>-382393.22903506015</v>
      </c>
      <c r="R547" s="218">
        <f t="shared" ca="1" si="329"/>
        <v>-2491961.2936853389</v>
      </c>
      <c r="S547" s="218">
        <f t="shared" ca="1" si="329"/>
        <v>-15316923.697445374</v>
      </c>
      <c r="T547" s="218">
        <f t="shared" ca="1" si="329"/>
        <v>-93370503.377842411</v>
      </c>
      <c r="U547" s="218">
        <f t="shared" ca="1" si="329"/>
        <v>-568532194.73889828</v>
      </c>
      <c r="V547" s="218"/>
    </row>
    <row r="548" spans="1:22">
      <c r="A548" s="216">
        <f>S1_Baseline!A548</f>
        <v>18</v>
      </c>
      <c r="B548" s="219" t="s">
        <v>346</v>
      </c>
      <c r="C548" s="20" t="str">
        <f>DataRequest!$C$3</f>
        <v>Naira</v>
      </c>
      <c r="D548" s="20" t="str">
        <f>DataRequest!$C$4</f>
        <v>Million</v>
      </c>
      <c r="G548" s="218">
        <f t="shared" ref="G548:U548" si="330">G117</f>
        <v>51.793477535624</v>
      </c>
      <c r="H548" s="218">
        <f t="shared" si="330"/>
        <v>56.807963372987999</v>
      </c>
      <c r="I548" s="218">
        <f t="shared" si="330"/>
        <v>55.478158165000004</v>
      </c>
      <c r="J548" s="218">
        <f t="shared" si="330"/>
        <v>28.478903599999999</v>
      </c>
      <c r="K548" s="218">
        <f t="shared" si="330"/>
        <v>15046.300000000001</v>
      </c>
      <c r="L548" s="218">
        <f t="shared" si="330"/>
        <v>27022.7</v>
      </c>
      <c r="M548" s="218">
        <f t="shared" si="330"/>
        <v>26647.111000000001</v>
      </c>
      <c r="N548" s="218">
        <f t="shared" ca="1" si="330"/>
        <v>26254.467000000001</v>
      </c>
      <c r="O548" s="218">
        <f t="shared" ca="1" si="330"/>
        <v>25761.767</v>
      </c>
      <c r="P548" s="218">
        <f t="shared" ca="1" si="330"/>
        <v>25265.276999999998</v>
      </c>
      <c r="Q548" s="218">
        <f t="shared" ca="1" si="330"/>
        <v>24751.352999999999</v>
      </c>
      <c r="R548" s="218">
        <f t="shared" ca="1" si="330"/>
        <v>23906.940999999999</v>
      </c>
      <c r="S548" s="218">
        <f t="shared" ca="1" si="330"/>
        <v>23085.648000000001</v>
      </c>
      <c r="T548" s="218">
        <f t="shared" ca="1" si="330"/>
        <v>21886.492000000002</v>
      </c>
      <c r="U548" s="218">
        <f t="shared" ca="1" si="330"/>
        <v>16614.223000000002</v>
      </c>
      <c r="V548" s="218"/>
    </row>
    <row r="549" spans="1:22">
      <c r="A549" s="216">
        <f>S1_Baseline!A549</f>
        <v>19</v>
      </c>
      <c r="B549" s="219" t="s">
        <v>347</v>
      </c>
      <c r="C549" s="20" t="str">
        <f>DataRequest!$C$3</f>
        <v>Naira</v>
      </c>
      <c r="D549" s="20" t="str">
        <f>DataRequest!$C$4</f>
        <v>Million</v>
      </c>
      <c r="G549" s="218">
        <f t="shared" ref="G549:U549" si="331">G118</f>
        <v>3280.4175833899999</v>
      </c>
      <c r="H549" s="218">
        <f t="shared" si="331"/>
        <v>4351.1871531400002</v>
      </c>
      <c r="I549" s="218">
        <f t="shared" si="331"/>
        <v>5079.4190791800002</v>
      </c>
      <c r="J549" s="218">
        <f t="shared" si="331"/>
        <v>7450.35902085</v>
      </c>
      <c r="K549" s="218">
        <f t="shared" si="331"/>
        <v>19339.5</v>
      </c>
      <c r="L549" s="218">
        <f t="shared" si="331"/>
        <v>4699.3</v>
      </c>
      <c r="M549" s="218">
        <f t="shared" si="331"/>
        <v>4649.2339750636756</v>
      </c>
      <c r="N549" s="218">
        <f t="shared" ca="1" si="331"/>
        <v>4843.5118876739998</v>
      </c>
      <c r="O549" s="218">
        <f t="shared" ca="1" si="331"/>
        <v>-3016.9533501651813</v>
      </c>
      <c r="P549" s="218">
        <f t="shared" ca="1" si="331"/>
        <v>-59643.0531603485</v>
      </c>
      <c r="Q549" s="218">
        <f t="shared" ca="1" si="331"/>
        <v>-407144.58203506016</v>
      </c>
      <c r="R549" s="218">
        <f t="shared" ca="1" si="331"/>
        <v>-2515868.234685339</v>
      </c>
      <c r="S549" s="218">
        <f t="shared" ca="1" si="331"/>
        <v>-15340009.345445374</v>
      </c>
      <c r="T549" s="218">
        <f t="shared" ca="1" si="331"/>
        <v>-93392389.869842395</v>
      </c>
      <c r="U549" s="218">
        <f t="shared" ca="1" si="331"/>
        <v>-568548808.96189821</v>
      </c>
      <c r="V549" s="218"/>
    </row>
    <row r="550" spans="1:22">
      <c r="A550" s="216" t="str">
        <f>S1_Baseline!A550</f>
        <v>A</v>
      </c>
      <c r="B550" s="220" t="s">
        <v>503</v>
      </c>
      <c r="C550" s="221" t="str">
        <f>DataRequest!$C$3</f>
        <v>Naira</v>
      </c>
      <c r="D550" s="221" t="str">
        <f>DataRequest!$C$4</f>
        <v>Million</v>
      </c>
      <c r="E550" s="222"/>
      <c r="F550" s="222"/>
      <c r="G550" s="223">
        <f t="shared" ref="G550:U550" si="332">G6</f>
        <v>1635778.7314660011</v>
      </c>
      <c r="H550" s="223">
        <f t="shared" si="332"/>
        <v>1817777.3690259277</v>
      </c>
      <c r="I550" s="223">
        <f t="shared" si="332"/>
        <v>2128551.6290090326</v>
      </c>
      <c r="J550" s="223">
        <f t="shared" si="332"/>
        <v>2645515.1241869503</v>
      </c>
      <c r="K550" s="223">
        <f t="shared" si="332"/>
        <v>3151690.3408460813</v>
      </c>
      <c r="L550" s="223">
        <f t="shared" si="332"/>
        <v>3689051.2446022062</v>
      </c>
      <c r="M550" s="223">
        <f t="shared" si="332"/>
        <v>4431821.9507368132</v>
      </c>
      <c r="N550" s="223">
        <f t="shared" si="332"/>
        <v>5324145.5595856234</v>
      </c>
      <c r="O550" s="223">
        <f t="shared" si="332"/>
        <v>6396133.7469666526</v>
      </c>
      <c r="P550" s="223">
        <f t="shared" si="332"/>
        <v>7683961.0133179231</v>
      </c>
      <c r="Q550" s="223">
        <f t="shared" si="332"/>
        <v>9231085.4009566158</v>
      </c>
      <c r="R550" s="223">
        <f t="shared" si="332"/>
        <v>11089714.996219059</v>
      </c>
      <c r="S550" s="223">
        <f t="shared" si="332"/>
        <v>13322569.703950664</v>
      </c>
      <c r="T550" s="223">
        <f t="shared" si="332"/>
        <v>16004997.745851723</v>
      </c>
      <c r="U550" s="223">
        <f t="shared" si="332"/>
        <v>19227518.304427207</v>
      </c>
      <c r="V550" s="218"/>
    </row>
    <row r="551" spans="1:22">
      <c r="A551" s="216">
        <f>S1_Baseline!A551</f>
        <v>0</v>
      </c>
      <c r="B551" s="217" t="s">
        <v>264</v>
      </c>
      <c r="C551" s="20" t="str">
        <f>DataRequest!$C$3</f>
        <v>Naira</v>
      </c>
      <c r="D551" s="20" t="str">
        <f>DataRequest!$C$4</f>
        <v>Million</v>
      </c>
      <c r="G551" s="218">
        <f t="shared" ref="G551" si="333">G13</f>
        <v>62955.9</v>
      </c>
      <c r="H551" s="218">
        <f t="shared" ref="H551:U551" si="334">H13</f>
        <v>73762.399999999994</v>
      </c>
      <c r="I551" s="218">
        <f t="shared" si="334"/>
        <v>72087</v>
      </c>
      <c r="J551" s="218">
        <f t="shared" si="334"/>
        <v>103493.5</v>
      </c>
      <c r="K551" s="218">
        <f t="shared" si="334"/>
        <v>98140.7</v>
      </c>
      <c r="L551" s="218">
        <f t="shared" si="334"/>
        <v>115057.65988395244</v>
      </c>
      <c r="M551" s="218">
        <f t="shared" ca="1" si="334"/>
        <v>138844.77470872257</v>
      </c>
      <c r="N551" s="218">
        <f t="shared" ca="1" si="334"/>
        <v>141006.78851619596</v>
      </c>
      <c r="O551" s="218">
        <f t="shared" ca="1" si="334"/>
        <v>132405.58218733396</v>
      </c>
      <c r="P551" s="218">
        <f t="shared" ca="1" si="334"/>
        <v>79119.538036769809</v>
      </c>
      <c r="Q551" s="218">
        <f t="shared" ca="1" si="334"/>
        <v>-266165.32327357226</v>
      </c>
      <c r="R551" s="218">
        <f t="shared" ca="1" si="334"/>
        <v>-2393264.6683376324</v>
      </c>
      <c r="S551" s="218">
        <f t="shared" ca="1" si="334"/>
        <v>-15322553.996171989</v>
      </c>
      <c r="T551" s="218">
        <f t="shared" ca="1" si="334"/>
        <v>-93982498.599925905</v>
      </c>
      <c r="U551" s="218">
        <f t="shared" ca="1" si="334"/>
        <v>-572777745.03205657</v>
      </c>
      <c r="V551" s="218"/>
    </row>
    <row r="552" spans="1:22">
      <c r="A552" s="216">
        <f>S1_Baseline!A552</f>
        <v>0</v>
      </c>
      <c r="B552" s="219" t="s">
        <v>504</v>
      </c>
      <c r="C552" s="20" t="str">
        <f>DataRequest!$C$3</f>
        <v>Naira</v>
      </c>
      <c r="D552" s="20" t="str">
        <f>DataRequest!$C$4</f>
        <v>Million</v>
      </c>
      <c r="G552" s="218">
        <f t="shared" ref="G552" si="335">G14</f>
        <v>22530.412838754801</v>
      </c>
      <c r="H552" s="218">
        <f t="shared" ref="H552:U552" si="336">H14</f>
        <v>36832.475099830903</v>
      </c>
      <c r="I552" s="218">
        <f t="shared" si="336"/>
        <v>46996.000206157805</v>
      </c>
      <c r="J552" s="218">
        <f t="shared" si="336"/>
        <v>45748.4186249337</v>
      </c>
      <c r="K552" s="218">
        <f t="shared" si="336"/>
        <v>36251.981746186204</v>
      </c>
      <c r="L552" s="218">
        <f t="shared" si="336"/>
        <v>55765.110312170647</v>
      </c>
      <c r="M552" s="218">
        <f t="shared" si="336"/>
        <v>55470.598094113389</v>
      </c>
      <c r="N552" s="218">
        <f t="shared" si="336"/>
        <v>55177.641283121578</v>
      </c>
      <c r="O552" s="218">
        <f t="shared" si="336"/>
        <v>54886.231664625528</v>
      </c>
      <c r="P552" s="218">
        <f t="shared" si="336"/>
        <v>54596.361067439146</v>
      </c>
      <c r="Q552" s="218">
        <f t="shared" si="336"/>
        <v>54308.021363530817</v>
      </c>
      <c r="R552" s="218">
        <f t="shared" si="336"/>
        <v>54021.204467795498</v>
      </c>
      <c r="S552" s="218">
        <f t="shared" si="336"/>
        <v>53735.902337827996</v>
      </c>
      <c r="T552" s="218">
        <f t="shared" si="336"/>
        <v>53452.10697369746</v>
      </c>
      <c r="U552" s="218">
        <f t="shared" si="336"/>
        <v>53169.810417723078</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337">G15</f>
        <v>0</v>
      </c>
      <c r="H553" s="218">
        <f t="shared" ref="H553:U553" si="338">H15</f>
        <v>0</v>
      </c>
      <c r="I553" s="218">
        <f t="shared" si="338"/>
        <v>0</v>
      </c>
      <c r="J553" s="218">
        <f t="shared" si="338"/>
        <v>0</v>
      </c>
      <c r="K553" s="218">
        <f t="shared" si="338"/>
        <v>0</v>
      </c>
      <c r="L553" s="218">
        <f t="shared" si="338"/>
        <v>0</v>
      </c>
      <c r="M553" s="218">
        <f t="shared" si="338"/>
        <v>0</v>
      </c>
      <c r="N553" s="218">
        <f t="shared" si="338"/>
        <v>0</v>
      </c>
      <c r="O553" s="218">
        <f t="shared" si="338"/>
        <v>0</v>
      </c>
      <c r="P553" s="218">
        <f t="shared" si="338"/>
        <v>0</v>
      </c>
      <c r="Q553" s="218">
        <f t="shared" si="338"/>
        <v>0</v>
      </c>
      <c r="R553" s="218">
        <f t="shared" si="338"/>
        <v>0</v>
      </c>
      <c r="S553" s="218">
        <f t="shared" si="338"/>
        <v>0</v>
      </c>
      <c r="T553" s="218">
        <f t="shared" si="338"/>
        <v>0</v>
      </c>
      <c r="U553" s="218">
        <f t="shared" si="338"/>
        <v>0</v>
      </c>
      <c r="V553" s="218"/>
    </row>
    <row r="554" spans="1:22">
      <c r="A554" s="216"/>
      <c r="B554" s="224" t="str">
        <f>B16</f>
        <v>1.b. of which Deductions</v>
      </c>
      <c r="C554" s="20" t="str">
        <f>DataRequest!$C$3</f>
        <v>Naira</v>
      </c>
      <c r="D554" s="20" t="str">
        <f>DataRequest!$C$4</f>
        <v>Million</v>
      </c>
      <c r="G554" s="218">
        <f t="shared" si="337"/>
        <v>0</v>
      </c>
      <c r="H554" s="218">
        <f t="shared" ref="H554:U554" si="339">H16</f>
        <v>0</v>
      </c>
      <c r="I554" s="218">
        <f t="shared" si="339"/>
        <v>0</v>
      </c>
      <c r="J554" s="218">
        <f t="shared" si="339"/>
        <v>0</v>
      </c>
      <c r="K554" s="218">
        <f t="shared" si="339"/>
        <v>0</v>
      </c>
      <c r="L554" s="218">
        <f t="shared" si="339"/>
        <v>0</v>
      </c>
      <c r="M554" s="218">
        <f t="shared" si="339"/>
        <v>0</v>
      </c>
      <c r="N554" s="218">
        <f t="shared" si="339"/>
        <v>0</v>
      </c>
      <c r="O554" s="218">
        <f t="shared" si="339"/>
        <v>0</v>
      </c>
      <c r="P554" s="218">
        <f t="shared" si="339"/>
        <v>0</v>
      </c>
      <c r="Q554" s="218">
        <f t="shared" si="339"/>
        <v>0</v>
      </c>
      <c r="R554" s="218">
        <f t="shared" si="339"/>
        <v>0</v>
      </c>
      <c r="S554" s="218">
        <f t="shared" si="339"/>
        <v>0</v>
      </c>
      <c r="T554" s="218">
        <f t="shared" si="339"/>
        <v>0</v>
      </c>
      <c r="U554" s="218">
        <f t="shared" si="339"/>
        <v>0</v>
      </c>
      <c r="V554" s="218"/>
    </row>
    <row r="555" spans="1:22">
      <c r="A555" s="216">
        <f>S1_Baseline!A555</f>
        <v>0</v>
      </c>
      <c r="B555" s="225" t="s">
        <v>505</v>
      </c>
      <c r="C555" s="20" t="str">
        <f>DataRequest!$C$3</f>
        <v>Naira</v>
      </c>
      <c r="D555" s="20" t="str">
        <f>DataRequest!$C$4</f>
        <v>Million</v>
      </c>
      <c r="G555" s="218">
        <f t="shared" si="337"/>
        <v>0</v>
      </c>
      <c r="H555" s="218">
        <f t="shared" ref="H555:U555" si="340">H17</f>
        <v>0</v>
      </c>
      <c r="I555" s="218">
        <f t="shared" si="340"/>
        <v>0</v>
      </c>
      <c r="J555" s="218">
        <f t="shared" si="340"/>
        <v>0</v>
      </c>
      <c r="K555" s="218">
        <f t="shared" si="340"/>
        <v>0</v>
      </c>
      <c r="L555" s="218">
        <f t="shared" si="340"/>
        <v>0</v>
      </c>
      <c r="M555" s="218">
        <f t="shared" si="340"/>
        <v>0</v>
      </c>
      <c r="N555" s="218">
        <f t="shared" si="340"/>
        <v>0</v>
      </c>
      <c r="O555" s="218">
        <f t="shared" si="340"/>
        <v>0</v>
      </c>
      <c r="P555" s="218">
        <f t="shared" si="340"/>
        <v>0</v>
      </c>
      <c r="Q555" s="218">
        <f t="shared" si="340"/>
        <v>0</v>
      </c>
      <c r="R555" s="218">
        <f t="shared" si="340"/>
        <v>0</v>
      </c>
      <c r="S555" s="218">
        <f t="shared" si="340"/>
        <v>0</v>
      </c>
      <c r="T555" s="218">
        <f t="shared" si="340"/>
        <v>0</v>
      </c>
      <c r="U555" s="218">
        <f t="shared" si="340"/>
        <v>0</v>
      </c>
      <c r="V555" s="218"/>
    </row>
    <row r="556" spans="1:22">
      <c r="A556" s="216">
        <f>S1_Baseline!A556</f>
        <v>0</v>
      </c>
      <c r="B556" s="225" t="s">
        <v>506</v>
      </c>
      <c r="C556" s="20" t="str">
        <f>DataRequest!$C$3</f>
        <v>Naira</v>
      </c>
      <c r="D556" s="20" t="str">
        <f>DataRequest!$C$4</f>
        <v>Million</v>
      </c>
      <c r="G556" s="226">
        <f t="shared" si="337"/>
        <v>5590.0742589287993</v>
      </c>
      <c r="H556" s="226">
        <f t="shared" ref="H556:U556" si="341">H18</f>
        <v>3335.8058180458002</v>
      </c>
      <c r="I556" s="226">
        <f t="shared" si="341"/>
        <v>2186.5764189186998</v>
      </c>
      <c r="J556" s="226">
        <f t="shared" si="341"/>
        <v>2201.2823826633999</v>
      </c>
      <c r="K556" s="226">
        <f t="shared" si="341"/>
        <v>4762.8380998087996</v>
      </c>
      <c r="L556" s="226">
        <f t="shared" si="341"/>
        <v>0</v>
      </c>
      <c r="M556" s="226">
        <f t="shared" si="341"/>
        <v>0</v>
      </c>
      <c r="N556" s="226">
        <f t="shared" si="341"/>
        <v>0</v>
      </c>
      <c r="O556" s="226">
        <f t="shared" si="341"/>
        <v>0</v>
      </c>
      <c r="P556" s="226">
        <f t="shared" si="341"/>
        <v>0</v>
      </c>
      <c r="Q556" s="226">
        <f t="shared" si="341"/>
        <v>0</v>
      </c>
      <c r="R556" s="226">
        <f t="shared" si="341"/>
        <v>0</v>
      </c>
      <c r="S556" s="226">
        <f t="shared" si="341"/>
        <v>0</v>
      </c>
      <c r="T556" s="226">
        <f t="shared" si="341"/>
        <v>0</v>
      </c>
      <c r="U556" s="226">
        <f t="shared" si="341"/>
        <v>0</v>
      </c>
      <c r="V556" s="218"/>
    </row>
    <row r="557" spans="1:22">
      <c r="A557" s="216">
        <f>S1_Baseline!A557</f>
        <v>0</v>
      </c>
      <c r="B557" s="225" t="s">
        <v>507</v>
      </c>
      <c r="C557" s="20" t="str">
        <f>DataRequest!$C$3</f>
        <v>Naira</v>
      </c>
      <c r="D557" s="20" t="str">
        <f>DataRequest!$C$4</f>
        <v>Million</v>
      </c>
      <c r="G557" s="218">
        <f t="shared" si="337"/>
        <v>8435.3121863222987</v>
      </c>
      <c r="H557" s="218">
        <f t="shared" ref="H557:U557" si="342">H19</f>
        <v>10245.950897506002</v>
      </c>
      <c r="I557" s="218">
        <f t="shared" si="342"/>
        <v>11441.2414093056</v>
      </c>
      <c r="J557" s="218">
        <f t="shared" si="342"/>
        <v>12173.3160807678</v>
      </c>
      <c r="K557" s="218">
        <f t="shared" si="342"/>
        <v>15203.855694316302</v>
      </c>
      <c r="L557" s="218">
        <f t="shared" si="342"/>
        <v>23622.583446344339</v>
      </c>
      <c r="M557" s="218">
        <f t="shared" si="342"/>
        <v>26943.946946819095</v>
      </c>
      <c r="N557" s="218">
        <f t="shared" si="342"/>
        <v>30732.298129963805</v>
      </c>
      <c r="O557" s="218">
        <f t="shared" si="342"/>
        <v>35053.296022781768</v>
      </c>
      <c r="P557" s="218">
        <f t="shared" si="342"/>
        <v>39981.831390043699</v>
      </c>
      <c r="Q557" s="218">
        <f t="shared" si="342"/>
        <v>45603.324727664964</v>
      </c>
      <c r="R557" s="218">
        <f t="shared" si="342"/>
        <v>52015.206755504892</v>
      </c>
      <c r="S557" s="218">
        <f t="shared" si="342"/>
        <v>59328.607069225334</v>
      </c>
      <c r="T557" s="218">
        <f t="shared" si="342"/>
        <v>67670.280218621192</v>
      </c>
      <c r="U557" s="218">
        <f t="shared" si="342"/>
        <v>77184.802594869136</v>
      </c>
      <c r="V557" s="218"/>
    </row>
    <row r="558" spans="1:22">
      <c r="A558" s="216">
        <f>S1_Baseline!A558</f>
        <v>3</v>
      </c>
      <c r="B558" s="227" t="s">
        <v>508</v>
      </c>
      <c r="C558" s="221" t="str">
        <f>DataRequest!$C$3</f>
        <v>Naira</v>
      </c>
      <c r="D558" s="221" t="str">
        <f>DataRequest!$C$4</f>
        <v>Million</v>
      </c>
      <c r="E558" s="222"/>
      <c r="F558" s="222"/>
      <c r="G558" s="223">
        <f t="shared" si="337"/>
        <v>10213.119489999999</v>
      </c>
      <c r="H558" s="223">
        <f t="shared" ref="H558:U558" si="343">H20</f>
        <v>10493.18173685</v>
      </c>
      <c r="I558" s="223">
        <f t="shared" si="343"/>
        <v>11463.18880975</v>
      </c>
      <c r="J558" s="223">
        <f t="shared" si="343"/>
        <v>17199.206405000001</v>
      </c>
      <c r="K558" s="223">
        <f t="shared" si="343"/>
        <v>17455.219529999998</v>
      </c>
      <c r="L558" s="223">
        <f t="shared" si="343"/>
        <v>25644.715284821501</v>
      </c>
      <c r="M558" s="223">
        <f t="shared" si="343"/>
        <v>30385.793956341236</v>
      </c>
      <c r="N558" s="223">
        <f t="shared" si="343"/>
        <v>36003.381753421178</v>
      </c>
      <c r="O558" s="223">
        <f t="shared" si="343"/>
        <v>42659.52370851468</v>
      </c>
      <c r="P558" s="223">
        <f t="shared" si="343"/>
        <v>50546.223004854211</v>
      </c>
      <c r="Q558" s="223">
        <f t="shared" si="343"/>
        <v>59890.979503517068</v>
      </c>
      <c r="R558" s="223">
        <f t="shared" si="343"/>
        <v>70963.352208259574</v>
      </c>
      <c r="S558" s="223">
        <f t="shared" si="343"/>
        <v>84082.734969091194</v>
      </c>
      <c r="T558" s="223">
        <f t="shared" si="343"/>
        <v>99627.569722665241</v>
      </c>
      <c r="U558" s="223">
        <f t="shared" si="343"/>
        <v>118046.26303477395</v>
      </c>
      <c r="V558" s="218"/>
    </row>
    <row r="559" spans="1:22">
      <c r="A559" s="216">
        <f>S1_Baseline!A559</f>
        <v>0</v>
      </c>
      <c r="B559" s="225" t="s">
        <v>509</v>
      </c>
      <c r="C559" s="20" t="str">
        <f>DataRequest!$C$3</f>
        <v>Naira</v>
      </c>
      <c r="D559" s="20" t="str">
        <f>DataRequest!$C$4</f>
        <v>Million</v>
      </c>
      <c r="G559" s="218">
        <f t="shared" si="337"/>
        <v>16187</v>
      </c>
      <c r="H559" s="218">
        <f t="shared" ref="H559:U559" si="344">H21</f>
        <v>12855</v>
      </c>
      <c r="I559" s="218">
        <f t="shared" si="344"/>
        <v>0</v>
      </c>
      <c r="J559" s="218">
        <f t="shared" si="344"/>
        <v>26171.3</v>
      </c>
      <c r="K559" s="218">
        <f t="shared" si="344"/>
        <v>24466.799999999999</v>
      </c>
      <c r="L559" s="218">
        <f t="shared" si="344"/>
        <v>10025.250840615947</v>
      </c>
      <c r="M559" s="218">
        <f t="shared" ca="1" si="344"/>
        <v>26044.435711448845</v>
      </c>
      <c r="N559" s="218">
        <f t="shared" ca="1" si="344"/>
        <v>19093.467349689381</v>
      </c>
      <c r="O559" s="218">
        <f t="shared" ca="1" si="344"/>
        <v>-193.46920858800877</v>
      </c>
      <c r="P559" s="218">
        <f t="shared" ca="1" si="344"/>
        <v>-66004.877425567247</v>
      </c>
      <c r="Q559" s="218">
        <f t="shared" ca="1" si="344"/>
        <v>-425967.64886828512</v>
      </c>
      <c r="R559" s="218">
        <f t="shared" ca="1" si="344"/>
        <v>-2570264.4317691922</v>
      </c>
      <c r="S559" s="218">
        <f t="shared" ca="1" si="344"/>
        <v>-15519701.240548134</v>
      </c>
      <c r="T559" s="218">
        <f t="shared" ca="1" si="344"/>
        <v>-94203248.556840897</v>
      </c>
      <c r="U559" s="218">
        <f t="shared" ca="1" si="344"/>
        <v>-573026145.90810394</v>
      </c>
      <c r="V559" s="218"/>
    </row>
    <row r="560" spans="1:22">
      <c r="A560" s="216">
        <f>S1_Baseline!A560</f>
        <v>4</v>
      </c>
      <c r="B560" s="228" t="str">
        <f>B22</f>
        <v>6.a. Grants</v>
      </c>
      <c r="C560" s="20" t="str">
        <f>DataRequest!$C$3</f>
        <v>Naira</v>
      </c>
      <c r="D560" s="20" t="str">
        <f>DataRequest!$C$4</f>
        <v>Million</v>
      </c>
      <c r="G560" s="218">
        <f t="shared" si="337"/>
        <v>0</v>
      </c>
      <c r="H560" s="218">
        <f t="shared" ref="H560:U560" si="345">H22</f>
        <v>100</v>
      </c>
      <c r="I560" s="218">
        <f t="shared" si="345"/>
        <v>0</v>
      </c>
      <c r="J560" s="218">
        <f t="shared" si="345"/>
        <v>2977.4</v>
      </c>
      <c r="K560" s="218">
        <f t="shared" si="345"/>
        <v>22564.799999999999</v>
      </c>
      <c r="L560" s="218">
        <f t="shared" si="345"/>
        <v>3097.6761523199998</v>
      </c>
      <c r="M560" s="218">
        <f t="shared" si="345"/>
        <v>18858.761803819791</v>
      </c>
      <c r="N560" s="218">
        <f t="shared" si="345"/>
        <v>114812.80782267914</v>
      </c>
      <c r="O560" s="218">
        <f t="shared" si="345"/>
        <v>698984.42841870338</v>
      </c>
      <c r="P560" s="218">
        <f t="shared" si="345"/>
        <v>4255441.8835083283</v>
      </c>
      <c r="Q560" s="218">
        <f t="shared" si="345"/>
        <v>25907280.459571905</v>
      </c>
      <c r="R560" s="218">
        <f t="shared" si="345"/>
        <v>157724438.30382362</v>
      </c>
      <c r="S560" s="218">
        <f t="shared" si="345"/>
        <v>960231950.12988758</v>
      </c>
      <c r="T560" s="218">
        <f t="shared" si="345"/>
        <v>5845926021.1414833</v>
      </c>
      <c r="U560" s="218">
        <f t="shared" si="345"/>
        <v>35590204054.381203</v>
      </c>
      <c r="V560" s="218"/>
    </row>
    <row r="561" spans="1:22">
      <c r="A561" s="216">
        <f>S1_Baseline!A561</f>
        <v>0</v>
      </c>
      <c r="B561" s="228" t="str">
        <f t="shared" ref="B561:B562" si="346">B23</f>
        <v>6.b. Sales of Government Assets and Privatization Proceeds</v>
      </c>
      <c r="C561" s="20" t="str">
        <f>DataRequest!$C$3</f>
        <v>Naira</v>
      </c>
      <c r="D561" s="20" t="str">
        <f>DataRequest!$C$4</f>
        <v>Million</v>
      </c>
      <c r="G561" s="218">
        <f t="shared" si="337"/>
        <v>0</v>
      </c>
      <c r="H561" s="218">
        <f t="shared" ref="H561:U561" si="347">H23</f>
        <v>0</v>
      </c>
      <c r="I561" s="218">
        <f t="shared" si="347"/>
        <v>0</v>
      </c>
      <c r="J561" s="218">
        <f t="shared" si="347"/>
        <v>0</v>
      </c>
      <c r="K561" s="218">
        <f t="shared" si="347"/>
        <v>0</v>
      </c>
      <c r="L561" s="218">
        <f t="shared" si="347"/>
        <v>0</v>
      </c>
      <c r="M561" s="218">
        <f t="shared" si="347"/>
        <v>0</v>
      </c>
      <c r="N561" s="218">
        <f t="shared" si="347"/>
        <v>0</v>
      </c>
      <c r="O561" s="218">
        <f t="shared" si="347"/>
        <v>0</v>
      </c>
      <c r="P561" s="218">
        <f t="shared" si="347"/>
        <v>0</v>
      </c>
      <c r="Q561" s="218">
        <f t="shared" si="347"/>
        <v>0</v>
      </c>
      <c r="R561" s="218">
        <f t="shared" si="347"/>
        <v>0</v>
      </c>
      <c r="S561" s="218">
        <f t="shared" si="347"/>
        <v>0</v>
      </c>
      <c r="T561" s="218">
        <f t="shared" si="347"/>
        <v>0</v>
      </c>
      <c r="U561" s="218">
        <f t="shared" si="347"/>
        <v>0</v>
      </c>
      <c r="V561" s="218"/>
    </row>
    <row r="562" spans="1:22">
      <c r="A562" s="216">
        <f>S1_Baseline!A562</f>
        <v>0</v>
      </c>
      <c r="B562" s="228" t="str">
        <f t="shared" si="346"/>
        <v>6.c. Other Non-Debt Creating Capital Receipts</v>
      </c>
      <c r="C562" s="20" t="str">
        <f>DataRequest!$C$3</f>
        <v>Naira</v>
      </c>
      <c r="D562" s="20" t="str">
        <f>DataRequest!$C$4</f>
        <v>Million</v>
      </c>
      <c r="G562" s="218">
        <f t="shared" si="337"/>
        <v>0</v>
      </c>
      <c r="H562" s="218">
        <f t="shared" ref="H562:U562" si="348">H24</f>
        <v>0</v>
      </c>
      <c r="I562" s="218">
        <f t="shared" si="348"/>
        <v>0</v>
      </c>
      <c r="J562" s="218">
        <f t="shared" si="348"/>
        <v>0</v>
      </c>
      <c r="K562" s="218">
        <f t="shared" si="348"/>
        <v>1902</v>
      </c>
      <c r="L562" s="218">
        <f t="shared" si="348"/>
        <v>0</v>
      </c>
      <c r="M562" s="218">
        <f t="shared" si="348"/>
        <v>0</v>
      </c>
      <c r="N562" s="218">
        <f t="shared" si="348"/>
        <v>0</v>
      </c>
      <c r="O562" s="218">
        <f t="shared" si="348"/>
        <v>0</v>
      </c>
      <c r="P562" s="218">
        <f t="shared" si="348"/>
        <v>0</v>
      </c>
      <c r="Q562" s="218">
        <f t="shared" si="348"/>
        <v>0</v>
      </c>
      <c r="R562" s="218">
        <f t="shared" si="348"/>
        <v>0</v>
      </c>
      <c r="S562" s="218">
        <f t="shared" si="348"/>
        <v>0</v>
      </c>
      <c r="T562" s="218">
        <f t="shared" si="348"/>
        <v>0</v>
      </c>
      <c r="U562" s="218">
        <f t="shared" si="348"/>
        <v>0</v>
      </c>
      <c r="V562" s="218"/>
    </row>
    <row r="563" spans="1:22">
      <c r="A563" s="216">
        <f>S1_Baseline!A563</f>
        <v>0</v>
      </c>
      <c r="B563" s="228" t="s">
        <v>510</v>
      </c>
      <c r="C563" s="20" t="str">
        <f>DataRequest!$C$3</f>
        <v>Naira</v>
      </c>
      <c r="D563" s="20" t="str">
        <f>DataRequest!$C$4</f>
        <v>Million</v>
      </c>
      <c r="G563" s="218">
        <f t="shared" si="337"/>
        <v>16187</v>
      </c>
      <c r="H563" s="218">
        <f t="shared" ref="H563:U563" si="349">H25</f>
        <v>0</v>
      </c>
      <c r="I563" s="218">
        <f t="shared" si="349"/>
        <v>0</v>
      </c>
      <c r="J563" s="218">
        <f t="shared" si="349"/>
        <v>0</v>
      </c>
      <c r="K563" s="218">
        <f t="shared" si="349"/>
        <v>0</v>
      </c>
      <c r="L563" s="218">
        <f t="shared" si="349"/>
        <v>6927.5746882959465</v>
      </c>
      <c r="M563" s="218">
        <f t="shared" ca="1" si="349"/>
        <v>7185.6739076290542</v>
      </c>
      <c r="N563" s="218">
        <f t="shared" ca="1" si="349"/>
        <v>-95719.340472989759</v>
      </c>
      <c r="O563" s="218">
        <f t="shared" ca="1" si="349"/>
        <v>-699177.89762729139</v>
      </c>
      <c r="P563" s="218">
        <f t="shared" ca="1" si="349"/>
        <v>-4321446.7609338956</v>
      </c>
      <c r="Q563" s="218">
        <f t="shared" ca="1" si="349"/>
        <v>-26333248.108440191</v>
      </c>
      <c r="R563" s="218">
        <f t="shared" ca="1" si="349"/>
        <v>-160294702.73559281</v>
      </c>
      <c r="S563" s="218">
        <f t="shared" ca="1" si="349"/>
        <v>-975751651.37043571</v>
      </c>
      <c r="T563" s="218">
        <f t="shared" ca="1" si="349"/>
        <v>-5940129269.6983242</v>
      </c>
      <c r="U563" s="218">
        <f t="shared" ca="1" si="349"/>
        <v>-36163230200.289307</v>
      </c>
      <c r="V563" s="218"/>
    </row>
    <row r="564" spans="1:22">
      <c r="A564" s="216">
        <f>S1_Baseline!A564</f>
        <v>1</v>
      </c>
      <c r="B564" s="220" t="s">
        <v>511</v>
      </c>
      <c r="C564" s="221" t="str">
        <f>DataRequest!$C$3</f>
        <v>Naira</v>
      </c>
      <c r="D564" s="221" t="str">
        <f>DataRequest!$C$4</f>
        <v>Million</v>
      </c>
      <c r="E564" s="222"/>
      <c r="F564" s="222"/>
      <c r="G564" s="223">
        <f>G552+G555+G556+G557+G558+G560</f>
        <v>46768.918774005899</v>
      </c>
      <c r="H564" s="223">
        <f t="shared" ref="H564:U564" si="350">H552+H555+H556+H557+H558+H560</f>
        <v>61007.413552232705</v>
      </c>
      <c r="I564" s="223">
        <f t="shared" si="350"/>
        <v>72087.006844132105</v>
      </c>
      <c r="J564" s="223">
        <f t="shared" si="350"/>
        <v>80299.623493364896</v>
      </c>
      <c r="K564" s="223">
        <f t="shared" si="350"/>
        <v>96238.695070311311</v>
      </c>
      <c r="L564" s="223">
        <f t="shared" si="350"/>
        <v>108130.08519565649</v>
      </c>
      <c r="M564" s="223">
        <f t="shared" si="350"/>
        <v>131659.1008010935</v>
      </c>
      <c r="N564" s="223">
        <f t="shared" si="350"/>
        <v>236726.1289891857</v>
      </c>
      <c r="O564" s="223">
        <f t="shared" si="350"/>
        <v>831583.47981462535</v>
      </c>
      <c r="P564" s="223">
        <f t="shared" si="350"/>
        <v>4400566.2989706658</v>
      </c>
      <c r="Q564" s="223">
        <f t="shared" si="350"/>
        <v>26067082.785166617</v>
      </c>
      <c r="R564" s="223">
        <f t="shared" si="350"/>
        <v>157901438.06725517</v>
      </c>
      <c r="S564" s="223">
        <f t="shared" si="350"/>
        <v>960429097.37426376</v>
      </c>
      <c r="T564" s="223">
        <f t="shared" si="350"/>
        <v>5846146771.0983982</v>
      </c>
      <c r="U564" s="223">
        <f t="shared" si="350"/>
        <v>35590452455.257248</v>
      </c>
      <c r="V564" s="218"/>
    </row>
    <row r="565" spans="1:22">
      <c r="A565" s="216">
        <f>S1_Baseline!A565</f>
        <v>2</v>
      </c>
      <c r="B565" s="220" t="s">
        <v>512</v>
      </c>
      <c r="C565" s="221" t="str">
        <f>DataRequest!$C$3</f>
        <v>Naira</v>
      </c>
      <c r="D565" s="221" t="str">
        <f>DataRequest!$C$4</f>
        <v>Million</v>
      </c>
      <c r="E565" s="222"/>
      <c r="F565" s="222"/>
      <c r="G565" s="223">
        <f>G552+G555+G556+G557</f>
        <v>36555.799284005901</v>
      </c>
      <c r="H565" s="223">
        <f t="shared" ref="H565:U565" si="351">H552+H555+H556+H557</f>
        <v>50414.231815382707</v>
      </c>
      <c r="I565" s="223">
        <f t="shared" si="351"/>
        <v>60623.818034382108</v>
      </c>
      <c r="J565" s="223">
        <f t="shared" si="351"/>
        <v>60123.017088364897</v>
      </c>
      <c r="K565" s="223">
        <f t="shared" si="351"/>
        <v>56218.675540311306</v>
      </c>
      <c r="L565" s="223">
        <f t="shared" si="351"/>
        <v>79387.693758514986</v>
      </c>
      <c r="M565" s="223">
        <f t="shared" si="351"/>
        <v>82414.545040932484</v>
      </c>
      <c r="N565" s="223">
        <f t="shared" si="351"/>
        <v>85909.939413085376</v>
      </c>
      <c r="O565" s="223">
        <f t="shared" si="351"/>
        <v>89939.527687407302</v>
      </c>
      <c r="P565" s="223">
        <f t="shared" si="351"/>
        <v>94578.192457482844</v>
      </c>
      <c r="Q565" s="223">
        <f t="shared" si="351"/>
        <v>99911.346091195781</v>
      </c>
      <c r="R565" s="223">
        <f t="shared" si="351"/>
        <v>106036.41122330038</v>
      </c>
      <c r="S565" s="223">
        <f t="shared" si="351"/>
        <v>113064.50940705332</v>
      </c>
      <c r="T565" s="223">
        <f t="shared" si="351"/>
        <v>121122.38719231865</v>
      </c>
      <c r="U565" s="223">
        <f t="shared" si="351"/>
        <v>130354.61301259222</v>
      </c>
      <c r="V565" s="218"/>
    </row>
    <row r="566" spans="1:22">
      <c r="A566" s="216">
        <f>S1_Baseline!A566</f>
        <v>5</v>
      </c>
      <c r="B566" s="217" t="s">
        <v>343</v>
      </c>
      <c r="C566" s="20" t="str">
        <f>DataRequest!$C$3</f>
        <v>Naira</v>
      </c>
      <c r="D566" s="20" t="str">
        <f>DataRequest!$C$4</f>
        <v>Million</v>
      </c>
      <c r="G566" s="218">
        <f t="shared" ref="G566:U566" si="352">G30</f>
        <v>44587.1</v>
      </c>
      <c r="H566" s="218">
        <f t="shared" si="352"/>
        <v>80487.3</v>
      </c>
      <c r="I566" s="218">
        <f t="shared" si="352"/>
        <v>69262.100000000006</v>
      </c>
      <c r="J566" s="218">
        <f t="shared" si="352"/>
        <v>87535.5</v>
      </c>
      <c r="K566" s="218">
        <f t="shared" si="352"/>
        <v>84243.7</v>
      </c>
      <c r="L566" s="218">
        <f t="shared" si="352"/>
        <v>144374.58432395244</v>
      </c>
      <c r="M566" s="218">
        <f t="shared" ca="1" si="352"/>
        <v>139024.09470872255</v>
      </c>
      <c r="N566" s="218">
        <f t="shared" ca="1" si="352"/>
        <v>137987.51851619594</v>
      </c>
      <c r="O566" s="218">
        <f t="shared" ca="1" si="352"/>
        <v>132216.63218733401</v>
      </c>
      <c r="P566" s="218">
        <f t="shared" ca="1" si="352"/>
        <v>80109.158036769557</v>
      </c>
      <c r="Q566" s="218">
        <f t="shared" ca="1" si="352"/>
        <v>-264170.54327357025</v>
      </c>
      <c r="R566" s="218">
        <f t="shared" ca="1" si="352"/>
        <v>-2393242.4183376515</v>
      </c>
      <c r="S566" s="218">
        <f t="shared" ca="1" si="352"/>
        <v>-15324462.846171936</v>
      </c>
      <c r="T566" s="218">
        <f t="shared" ca="1" si="352"/>
        <v>-93981544.179925948</v>
      </c>
      <c r="U566" s="218">
        <f t="shared" ca="1" si="352"/>
        <v>-572776790.60205281</v>
      </c>
      <c r="V566" s="218"/>
    </row>
    <row r="567" spans="1:22">
      <c r="A567" s="216">
        <f>S1_Baseline!A567</f>
        <v>6</v>
      </c>
      <c r="B567" s="219" t="s">
        <v>139</v>
      </c>
      <c r="C567" s="20" t="str">
        <f>DataRequest!$C$3</f>
        <v>Naira</v>
      </c>
      <c r="D567" s="20" t="str">
        <f>DataRequest!$C$4</f>
        <v>Million</v>
      </c>
      <c r="G567" s="218">
        <f t="shared" ref="G567:U567" si="353">G31</f>
        <v>20049.900000000001</v>
      </c>
      <c r="H567" s="218">
        <f t="shared" si="353"/>
        <v>32288.6</v>
      </c>
      <c r="I567" s="218">
        <f t="shared" si="353"/>
        <v>28815.200000000001</v>
      </c>
      <c r="J567" s="218">
        <f t="shared" si="353"/>
        <v>22364</v>
      </c>
      <c r="K567" s="218">
        <f t="shared" si="353"/>
        <v>35267.5</v>
      </c>
      <c r="L567" s="218">
        <f t="shared" si="353"/>
        <v>38580.383752113499</v>
      </c>
      <c r="M567" s="218">
        <f t="shared" si="353"/>
        <v>39732.116165851396</v>
      </c>
      <c r="N567" s="218">
        <f t="shared" si="353"/>
        <v>40918.231015009776</v>
      </c>
      <c r="O567" s="218">
        <f t="shared" si="353"/>
        <v>42139.754711497641</v>
      </c>
      <c r="P567" s="218">
        <f t="shared" si="353"/>
        <v>43397.744308491659</v>
      </c>
      <c r="Q567" s="218">
        <f t="shared" si="353"/>
        <v>44693.28841516377</v>
      </c>
      <c r="R567" s="218">
        <f t="shared" si="353"/>
        <v>46027.508138715915</v>
      </c>
      <c r="S567" s="218">
        <f t="shared" si="353"/>
        <v>47401.558054537185</v>
      </c>
      <c r="T567" s="218">
        <f t="shared" si="353"/>
        <v>48816.627205322868</v>
      </c>
      <c r="U567" s="218">
        <f t="shared" si="353"/>
        <v>50273.940130019982</v>
      </c>
      <c r="V567" s="218"/>
    </row>
    <row r="568" spans="1:22">
      <c r="A568" s="216">
        <f>S1_Baseline!A568</f>
        <v>7</v>
      </c>
      <c r="B568" s="219" t="s">
        <v>140</v>
      </c>
      <c r="C568" s="20" t="str">
        <f>DataRequest!$C$3</f>
        <v>Naira</v>
      </c>
      <c r="D568" s="20" t="str">
        <f>DataRequest!$C$4</f>
        <v>Million</v>
      </c>
      <c r="G568" s="218">
        <f t="shared" ref="G568:U568" si="354">G32</f>
        <v>12215.8</v>
      </c>
      <c r="H568" s="218">
        <f t="shared" si="354"/>
        <v>25320.684786189999</v>
      </c>
      <c r="I568" s="218">
        <f t="shared" si="354"/>
        <v>18045.082829800001</v>
      </c>
      <c r="J568" s="218">
        <f t="shared" si="354"/>
        <v>29121.7</v>
      </c>
      <c r="K568" s="218">
        <f t="shared" si="354"/>
        <v>27136.530460000002</v>
      </c>
      <c r="L568" s="218">
        <f t="shared" si="354"/>
        <v>31394.042153187231</v>
      </c>
      <c r="M568" s="218">
        <f t="shared" si="354"/>
        <v>32127.248180767121</v>
      </c>
      <c r="N568" s="218">
        <f t="shared" si="354"/>
        <v>32877.578192453817</v>
      </c>
      <c r="O568" s="218">
        <f t="shared" si="354"/>
        <v>33645.432117899632</v>
      </c>
      <c r="P568" s="218">
        <f t="shared" si="354"/>
        <v>34431.219227090653</v>
      </c>
      <c r="Q568" s="218">
        <f t="shared" si="354"/>
        <v>35235.358348489659</v>
      </c>
      <c r="R568" s="218">
        <f t="shared" si="354"/>
        <v>36058.278092273817</v>
      </c>
      <c r="S568" s="218">
        <f t="shared" si="354"/>
        <v>36900.417078786035</v>
      </c>
      <c r="T568" s="218">
        <f t="shared" si="354"/>
        <v>37762.22417232181</v>
      </c>
      <c r="U568" s="218">
        <f t="shared" si="354"/>
        <v>38644.15872037613</v>
      </c>
      <c r="V568" s="218"/>
    </row>
    <row r="569" spans="1:22">
      <c r="A569" s="216">
        <f>S1_Baseline!A569</f>
        <v>0</v>
      </c>
      <c r="B569" s="219" t="s">
        <v>141</v>
      </c>
      <c r="C569" s="20" t="str">
        <f>DataRequest!$C$3</f>
        <v>Naira</v>
      </c>
      <c r="D569" s="20" t="str">
        <f>DataRequest!$C$4</f>
        <v>Million</v>
      </c>
      <c r="G569" s="218">
        <f t="shared" ref="G569:U569" si="355">G33</f>
        <v>0</v>
      </c>
      <c r="H569" s="218">
        <f t="shared" si="355"/>
        <v>0</v>
      </c>
      <c r="I569" s="218">
        <f t="shared" si="355"/>
        <v>0</v>
      </c>
      <c r="J569" s="218">
        <f t="shared" si="355"/>
        <v>1995.3099790000001</v>
      </c>
      <c r="K569" s="218">
        <f t="shared" si="355"/>
        <v>3689.4</v>
      </c>
      <c r="L569" s="218">
        <f t="shared" si="355"/>
        <v>31722</v>
      </c>
      <c r="M569" s="218">
        <f t="shared" si="355"/>
        <v>31296.344975063676</v>
      </c>
      <c r="N569" s="218">
        <f t="shared" ca="1" si="355"/>
        <v>31097.978887674002</v>
      </c>
      <c r="O569" s="218">
        <f t="shared" ca="1" si="355"/>
        <v>22744.813649834818</v>
      </c>
      <c r="P569" s="218">
        <f t="shared" ca="1" si="355"/>
        <v>-34377.776160348498</v>
      </c>
      <c r="Q569" s="218">
        <f t="shared" ca="1" si="355"/>
        <v>-382393.22903506015</v>
      </c>
      <c r="R569" s="218">
        <f t="shared" ca="1" si="355"/>
        <v>-2491961.2936853389</v>
      </c>
      <c r="S569" s="218">
        <f t="shared" ca="1" si="355"/>
        <v>-15316923.697445374</v>
      </c>
      <c r="T569" s="218">
        <f t="shared" ca="1" si="355"/>
        <v>-93370503.377842411</v>
      </c>
      <c r="U569" s="218">
        <f t="shared" ca="1" si="355"/>
        <v>-568532194.73889828</v>
      </c>
      <c r="V569" s="218"/>
    </row>
    <row r="570" spans="1:22">
      <c r="A570" s="216"/>
      <c r="B570" s="224" t="s">
        <v>142</v>
      </c>
      <c r="C570" s="20"/>
      <c r="D570" s="20"/>
      <c r="G570" s="218">
        <f t="shared" ref="G570:U570" si="356">G34</f>
        <v>0</v>
      </c>
      <c r="H570" s="218">
        <f t="shared" si="356"/>
        <v>0</v>
      </c>
      <c r="I570" s="218">
        <f t="shared" si="356"/>
        <v>0</v>
      </c>
      <c r="J570" s="218">
        <f t="shared" si="356"/>
        <v>0</v>
      </c>
      <c r="K570" s="218">
        <f t="shared" si="356"/>
        <v>0</v>
      </c>
      <c r="L570" s="218">
        <f t="shared" si="356"/>
        <v>0</v>
      </c>
      <c r="M570" s="218">
        <f t="shared" si="356"/>
        <v>0</v>
      </c>
      <c r="N570" s="218">
        <f t="shared" si="356"/>
        <v>0</v>
      </c>
      <c r="O570" s="218">
        <f t="shared" si="356"/>
        <v>0</v>
      </c>
      <c r="P570" s="218">
        <f t="shared" si="356"/>
        <v>0</v>
      </c>
      <c r="Q570" s="218">
        <f t="shared" si="356"/>
        <v>0</v>
      </c>
      <c r="R570" s="218">
        <f t="shared" si="356"/>
        <v>0</v>
      </c>
      <c r="S570" s="218">
        <f t="shared" si="356"/>
        <v>0</v>
      </c>
      <c r="T570" s="218">
        <f t="shared" si="356"/>
        <v>0</v>
      </c>
      <c r="U570" s="218">
        <f t="shared" si="356"/>
        <v>0</v>
      </c>
      <c r="V570" s="218"/>
    </row>
    <row r="571" spans="1:22">
      <c r="A571" s="216"/>
      <c r="B571" s="224" t="s">
        <v>143</v>
      </c>
      <c r="C571" s="20"/>
      <c r="D571" s="20"/>
      <c r="G571" s="218">
        <f t="shared" ref="G571:U571" si="357">G35</f>
        <v>0</v>
      </c>
      <c r="H571" s="218">
        <f t="shared" si="357"/>
        <v>0</v>
      </c>
      <c r="I571" s="218">
        <f t="shared" si="357"/>
        <v>0</v>
      </c>
      <c r="J571" s="218">
        <f t="shared" si="357"/>
        <v>0</v>
      </c>
      <c r="K571" s="218">
        <f t="shared" si="357"/>
        <v>0</v>
      </c>
      <c r="L571" s="218">
        <f t="shared" si="357"/>
        <v>0</v>
      </c>
      <c r="M571" s="218">
        <f t="shared" si="357"/>
        <v>0</v>
      </c>
      <c r="N571" s="218">
        <f t="shared" si="357"/>
        <v>0</v>
      </c>
      <c r="O571" s="218">
        <f t="shared" si="357"/>
        <v>0</v>
      </c>
      <c r="P571" s="218">
        <f t="shared" si="357"/>
        <v>0</v>
      </c>
      <c r="Q571" s="218">
        <f t="shared" si="357"/>
        <v>0</v>
      </c>
      <c r="R571" s="218">
        <f t="shared" si="357"/>
        <v>0</v>
      </c>
      <c r="S571" s="218">
        <f t="shared" si="357"/>
        <v>0</v>
      </c>
      <c r="T571" s="218">
        <f t="shared" si="357"/>
        <v>0</v>
      </c>
      <c r="U571" s="218">
        <f t="shared" si="357"/>
        <v>0</v>
      </c>
      <c r="V571" s="218"/>
    </row>
    <row r="572" spans="1:22">
      <c r="A572" s="216">
        <f>S1_Baseline!A572</f>
        <v>9</v>
      </c>
      <c r="B572" s="219" t="s">
        <v>144</v>
      </c>
      <c r="C572" s="20" t="str">
        <f>DataRequest!$C$3</f>
        <v>Naira</v>
      </c>
      <c r="D572" s="20" t="str">
        <f>DataRequest!$C$4</f>
        <v>Million</v>
      </c>
      <c r="G572" s="218">
        <f>G36</f>
        <v>0</v>
      </c>
      <c r="H572" s="218">
        <f t="shared" ref="H572:U574" si="358">H36</f>
        <v>0</v>
      </c>
      <c r="I572" s="218">
        <f t="shared" si="358"/>
        <v>0</v>
      </c>
      <c r="J572" s="218">
        <f t="shared" si="358"/>
        <v>0</v>
      </c>
      <c r="K572" s="218">
        <f t="shared" si="358"/>
        <v>0</v>
      </c>
      <c r="L572" s="218">
        <f t="shared" si="358"/>
        <v>0</v>
      </c>
      <c r="M572" s="218">
        <f t="shared" si="358"/>
        <v>0</v>
      </c>
      <c r="N572" s="218">
        <f t="shared" si="358"/>
        <v>0</v>
      </c>
      <c r="O572" s="218">
        <f t="shared" si="358"/>
        <v>0</v>
      </c>
      <c r="P572" s="218">
        <f t="shared" si="358"/>
        <v>0</v>
      </c>
      <c r="Q572" s="218">
        <f t="shared" si="358"/>
        <v>0</v>
      </c>
      <c r="R572" s="218">
        <f t="shared" si="358"/>
        <v>0</v>
      </c>
      <c r="S572" s="218">
        <f t="shared" si="358"/>
        <v>0</v>
      </c>
      <c r="T572" s="218">
        <f t="shared" si="358"/>
        <v>0</v>
      </c>
      <c r="U572" s="218">
        <f t="shared" si="358"/>
        <v>0</v>
      </c>
      <c r="V572" s="218"/>
    </row>
    <row r="573" spans="1:22">
      <c r="A573" s="216">
        <f>S1_Baseline!A573</f>
        <v>10</v>
      </c>
      <c r="B573" s="219" t="s">
        <v>145</v>
      </c>
      <c r="C573" s="20" t="str">
        <f>DataRequest!$C$3</f>
        <v>Naira</v>
      </c>
      <c r="D573" s="20" t="str">
        <f>DataRequest!$C$4</f>
        <v>Million</v>
      </c>
      <c r="G573" s="218">
        <f>G37</f>
        <v>9828.2000000000007</v>
      </c>
      <c r="H573" s="218">
        <f t="shared" si="358"/>
        <v>18880.400000000001</v>
      </c>
      <c r="I573" s="218">
        <f t="shared" si="358"/>
        <v>19295.099999999999</v>
      </c>
      <c r="J573" s="218">
        <f t="shared" si="358"/>
        <v>28589.764954999999</v>
      </c>
      <c r="K573" s="218">
        <f t="shared" si="358"/>
        <v>14045.2</v>
      </c>
      <c r="L573" s="218">
        <f t="shared" si="358"/>
        <v>35273.558418651701</v>
      </c>
      <c r="M573" s="218">
        <f t="shared" si="358"/>
        <v>31961.08538704037</v>
      </c>
      <c r="N573" s="218">
        <f t="shared" si="358"/>
        <v>28959.680421058347</v>
      </c>
      <c r="O573" s="218">
        <f t="shared" si="358"/>
        <v>26240.131708101893</v>
      </c>
      <c r="P573" s="218">
        <f t="shared" si="358"/>
        <v>23775.970661535746</v>
      </c>
      <c r="Q573" s="218">
        <f t="shared" si="358"/>
        <v>21543.214309540515</v>
      </c>
      <c r="R573" s="218">
        <f t="shared" si="358"/>
        <v>19520.1318757353</v>
      </c>
      <c r="S573" s="218">
        <f t="shared" si="358"/>
        <v>17687.033279771716</v>
      </c>
      <c r="T573" s="218">
        <f t="shared" si="358"/>
        <v>16026.077499436373</v>
      </c>
      <c r="U573" s="218">
        <f t="shared" si="358"/>
        <v>14521.098929105183</v>
      </c>
      <c r="V573" s="218"/>
    </row>
    <row r="574" spans="1:22">
      <c r="A574" s="216">
        <f>S1_Baseline!A574</f>
        <v>0</v>
      </c>
      <c r="B574" s="219" t="s">
        <v>146</v>
      </c>
      <c r="C574" s="20" t="str">
        <f>DataRequest!$C$3</f>
        <v>Naira</v>
      </c>
      <c r="D574" s="20" t="str">
        <f>DataRequest!$C$4</f>
        <v>Million</v>
      </c>
      <c r="G574" s="218">
        <f>G38</f>
        <v>2493.213197</v>
      </c>
      <c r="H574" s="218">
        <f t="shared" si="358"/>
        <v>3997.66299888</v>
      </c>
      <c r="I574" s="218">
        <f t="shared" si="358"/>
        <v>3106.7</v>
      </c>
      <c r="J574" s="218">
        <f t="shared" si="358"/>
        <v>5464.7350180000003</v>
      </c>
      <c r="K574" s="218">
        <f t="shared" si="358"/>
        <v>4105.1000000000004</v>
      </c>
      <c r="L574" s="218">
        <f t="shared" si="358"/>
        <v>7404.6</v>
      </c>
      <c r="M574" s="218">
        <f t="shared" ca="1" si="358"/>
        <v>3907.2999999999997</v>
      </c>
      <c r="N574" s="218">
        <f t="shared" ca="1" si="358"/>
        <v>4134.05</v>
      </c>
      <c r="O574" s="218">
        <f t="shared" ca="1" si="358"/>
        <v>7446.5</v>
      </c>
      <c r="P574" s="218">
        <f t="shared" ca="1" si="358"/>
        <v>12881.999999999998</v>
      </c>
      <c r="Q574" s="218">
        <f t="shared" ca="1" si="358"/>
        <v>16750.824688295947</v>
      </c>
      <c r="R574" s="218">
        <f t="shared" ca="1" si="358"/>
        <v>-2887.0427590376121</v>
      </c>
      <c r="S574" s="218">
        <f t="shared" ca="1" si="358"/>
        <v>-109528.15713965642</v>
      </c>
      <c r="T574" s="218">
        <f t="shared" ca="1" si="358"/>
        <v>-713645.73096062464</v>
      </c>
      <c r="U574" s="218">
        <f t="shared" ca="1" si="358"/>
        <v>-4348035.0609338954</v>
      </c>
      <c r="V574" s="218"/>
    </row>
    <row r="575" spans="1:22">
      <c r="A575" s="216">
        <f>S1_Baseline!A575</f>
        <v>0</v>
      </c>
      <c r="B575" s="220" t="s">
        <v>513</v>
      </c>
      <c r="C575" s="221" t="str">
        <f>DataRequest!$C$3</f>
        <v>Naira</v>
      </c>
      <c r="D575" s="221" t="str">
        <f>DataRequest!$C$4</f>
        <v>Million</v>
      </c>
      <c r="E575" s="222"/>
      <c r="F575" s="222"/>
      <c r="G575" s="223">
        <f>G566</f>
        <v>44587.1</v>
      </c>
      <c r="H575" s="223">
        <f t="shared" ref="H575:U575" si="359">H566</f>
        <v>80487.3</v>
      </c>
      <c r="I575" s="223">
        <f t="shared" si="359"/>
        <v>69262.100000000006</v>
      </c>
      <c r="J575" s="223">
        <f t="shared" si="359"/>
        <v>87535.5</v>
      </c>
      <c r="K575" s="223">
        <f t="shared" si="359"/>
        <v>84243.7</v>
      </c>
      <c r="L575" s="223">
        <f t="shared" si="359"/>
        <v>144374.58432395244</v>
      </c>
      <c r="M575" s="223">
        <f t="shared" ca="1" si="359"/>
        <v>139024.09470872255</v>
      </c>
      <c r="N575" s="223">
        <f t="shared" ca="1" si="359"/>
        <v>137987.51851619594</v>
      </c>
      <c r="O575" s="223">
        <f t="shared" ca="1" si="359"/>
        <v>132216.63218733401</v>
      </c>
      <c r="P575" s="223">
        <f t="shared" ca="1" si="359"/>
        <v>80109.158036769557</v>
      </c>
      <c r="Q575" s="223">
        <f t="shared" ca="1" si="359"/>
        <v>-264170.54327357025</v>
      </c>
      <c r="R575" s="223">
        <f t="shared" ca="1" si="359"/>
        <v>-2393242.4183376515</v>
      </c>
      <c r="S575" s="223">
        <f t="shared" ca="1" si="359"/>
        <v>-15324462.846171936</v>
      </c>
      <c r="T575" s="223">
        <f t="shared" ca="1" si="359"/>
        <v>-93981544.179925948</v>
      </c>
      <c r="U575" s="223">
        <f t="shared" ca="1" si="359"/>
        <v>-572776790.60205281</v>
      </c>
      <c r="V575" s="218"/>
    </row>
    <row r="576" spans="1:22">
      <c r="A576" s="216">
        <f>S1_Baseline!A576</f>
        <v>0</v>
      </c>
      <c r="B576" s="220" t="s">
        <v>514</v>
      </c>
      <c r="C576" s="221" t="str">
        <f>DataRequest!$C$3</f>
        <v>Naira</v>
      </c>
      <c r="D576" s="221" t="str">
        <f>DataRequest!$C$4</f>
        <v>Million</v>
      </c>
      <c r="E576" s="222"/>
      <c r="F576" s="222"/>
      <c r="G576" s="223">
        <f>G566-G569</f>
        <v>44587.1</v>
      </c>
      <c r="H576" s="223">
        <f t="shared" ref="H576:U576" si="360">H566-H569</f>
        <v>80487.3</v>
      </c>
      <c r="I576" s="223">
        <f t="shared" si="360"/>
        <v>69262.100000000006</v>
      </c>
      <c r="J576" s="223">
        <f t="shared" si="360"/>
        <v>85540.190021000002</v>
      </c>
      <c r="K576" s="223">
        <f t="shared" si="360"/>
        <v>80554.3</v>
      </c>
      <c r="L576" s="223">
        <f t="shared" si="360"/>
        <v>112652.58432395244</v>
      </c>
      <c r="M576" s="223">
        <f t="shared" ca="1" si="360"/>
        <v>107727.74973365887</v>
      </c>
      <c r="N576" s="223">
        <f t="shared" ca="1" si="360"/>
        <v>106889.53962852193</v>
      </c>
      <c r="O576" s="223">
        <f t="shared" ca="1" si="360"/>
        <v>109471.81853749919</v>
      </c>
      <c r="P576" s="223">
        <f t="shared" ca="1" si="360"/>
        <v>114486.93419711805</v>
      </c>
      <c r="Q576" s="223">
        <f t="shared" ca="1" si="360"/>
        <v>118222.68576148991</v>
      </c>
      <c r="R576" s="223">
        <f t="shared" ca="1" si="360"/>
        <v>98718.875347687397</v>
      </c>
      <c r="S576" s="223">
        <f t="shared" ca="1" si="360"/>
        <v>-7539.1487265620381</v>
      </c>
      <c r="T576" s="223">
        <f t="shared" ca="1" si="360"/>
        <v>-611040.80208353698</v>
      </c>
      <c r="U576" s="223">
        <f t="shared" ca="1" si="360"/>
        <v>-4244595.8631545305</v>
      </c>
      <c r="V576" s="218"/>
    </row>
    <row r="577" spans="1:22">
      <c r="A577" s="216">
        <f>S1_Baseline!A577</f>
        <v>0</v>
      </c>
      <c r="B577" s="217" t="s">
        <v>515</v>
      </c>
      <c r="C577" s="20" t="str">
        <f>DataRequest!$C$3</f>
        <v>Naira</v>
      </c>
      <c r="D577" s="20" t="str">
        <f>DataRequest!$C$4</f>
        <v>Million</v>
      </c>
      <c r="G577" s="230"/>
      <c r="H577" s="230"/>
      <c r="I577" s="230"/>
      <c r="J577" s="230"/>
      <c r="K577" s="230"/>
      <c r="L577" s="218">
        <f t="shared" ref="L577:U577" si="361">L49</f>
        <v>6927.5746882959465</v>
      </c>
      <c r="M577" s="218">
        <f t="shared" ca="1" si="361"/>
        <v>7185.6739076290542</v>
      </c>
      <c r="N577" s="218">
        <f t="shared" ca="1" si="361"/>
        <v>-95719.340472989759</v>
      </c>
      <c r="O577" s="218">
        <f t="shared" ca="1" si="361"/>
        <v>-699177.89762729139</v>
      </c>
      <c r="P577" s="218">
        <f t="shared" ca="1" si="361"/>
        <v>-4321446.7609338956</v>
      </c>
      <c r="Q577" s="218">
        <f t="shared" ca="1" si="361"/>
        <v>-26333248.108440191</v>
      </c>
      <c r="R577" s="218">
        <f t="shared" ca="1" si="361"/>
        <v>-160294702.73559281</v>
      </c>
      <c r="S577" s="218">
        <f t="shared" ca="1" si="361"/>
        <v>-975751651.37043571</v>
      </c>
      <c r="T577" s="218">
        <f t="shared" ca="1" si="361"/>
        <v>-5940129269.6983242</v>
      </c>
      <c r="U577" s="218">
        <f t="shared" ca="1" si="361"/>
        <v>-36163230200.289307</v>
      </c>
      <c r="V577" s="218"/>
    </row>
    <row r="578" spans="1:22">
      <c r="A578" s="216">
        <f>S1_Baseline!A578</f>
        <v>0</v>
      </c>
      <c r="B578" s="220" t="s">
        <v>516</v>
      </c>
      <c r="C578" s="221" t="str">
        <f>DataRequest!$C$3</f>
        <v>Naira</v>
      </c>
      <c r="D578" s="221" t="str">
        <f>DataRequest!$C$4</f>
        <v>Million</v>
      </c>
      <c r="E578" s="222"/>
      <c r="F578" s="222"/>
      <c r="G578" s="223">
        <f>G564-G575</f>
        <v>2181.8187740059002</v>
      </c>
      <c r="H578" s="223">
        <f t="shared" ref="H578:U578" si="362">H564-H575</f>
        <v>-19479.886447767298</v>
      </c>
      <c r="I578" s="223">
        <f t="shared" si="362"/>
        <v>2824.9068441320996</v>
      </c>
      <c r="J578" s="223">
        <f t="shared" si="362"/>
        <v>-7235.8765066351043</v>
      </c>
      <c r="K578" s="223">
        <f t="shared" si="362"/>
        <v>11994.995070311314</v>
      </c>
      <c r="L578" s="223">
        <f t="shared" si="362"/>
        <v>-36244.499128295953</v>
      </c>
      <c r="M578" s="223">
        <f t="shared" ca="1" si="362"/>
        <v>-7364.9939076290466</v>
      </c>
      <c r="N578" s="223">
        <f t="shared" ca="1" si="362"/>
        <v>98738.610472989763</v>
      </c>
      <c r="O578" s="223">
        <f t="shared" ca="1" si="362"/>
        <v>699366.84762729134</v>
      </c>
      <c r="P578" s="223">
        <f t="shared" ca="1" si="362"/>
        <v>4320457.1409338964</v>
      </c>
      <c r="Q578" s="223">
        <f t="shared" ca="1" si="362"/>
        <v>26331253.328440189</v>
      </c>
      <c r="R578" s="223">
        <f t="shared" ca="1" si="362"/>
        <v>160294680.48559281</v>
      </c>
      <c r="S578" s="223">
        <f t="shared" ca="1" si="362"/>
        <v>975753560.22043574</v>
      </c>
      <c r="T578" s="223">
        <f t="shared" ca="1" si="362"/>
        <v>5940128315.2783241</v>
      </c>
      <c r="U578" s="223">
        <f t="shared" ca="1" si="362"/>
        <v>36163229245.859299</v>
      </c>
      <c r="V578" s="218"/>
    </row>
    <row r="579" spans="1:22">
      <c r="A579" s="216">
        <f>S1_Baseline!A579</f>
        <v>0</v>
      </c>
      <c r="B579" s="220" t="s">
        <v>517</v>
      </c>
      <c r="C579" s="221" t="str">
        <f>DataRequest!$C$3</f>
        <v>Naira</v>
      </c>
      <c r="D579" s="221" t="str">
        <f>DataRequest!$C$4</f>
        <v>Million</v>
      </c>
      <c r="E579" s="222"/>
      <c r="F579" s="222"/>
      <c r="G579" s="223">
        <f>G564-G576</f>
        <v>2181.8187740059002</v>
      </c>
      <c r="H579" s="223">
        <f t="shared" ref="H579:U579" si="363">H564-H576</f>
        <v>-19479.886447767298</v>
      </c>
      <c r="I579" s="223">
        <f t="shared" si="363"/>
        <v>2824.9068441320996</v>
      </c>
      <c r="J579" s="223">
        <f t="shared" si="363"/>
        <v>-5240.5665276351065</v>
      </c>
      <c r="K579" s="223">
        <f t="shared" si="363"/>
        <v>15684.395070311308</v>
      </c>
      <c r="L579" s="223">
        <f t="shared" si="363"/>
        <v>-4522.4991282959527</v>
      </c>
      <c r="M579" s="223">
        <f t="shared" ca="1" si="363"/>
        <v>23931.351067434633</v>
      </c>
      <c r="N579" s="223">
        <f t="shared" ca="1" si="363"/>
        <v>129836.58936066377</v>
      </c>
      <c r="O579" s="223">
        <f t="shared" ca="1" si="363"/>
        <v>722111.66127712617</v>
      </c>
      <c r="P579" s="223">
        <f t="shared" ca="1" si="363"/>
        <v>4286079.3647735473</v>
      </c>
      <c r="Q579" s="223">
        <f t="shared" ca="1" si="363"/>
        <v>25948860.099405129</v>
      </c>
      <c r="R579" s="223">
        <f t="shared" ca="1" si="363"/>
        <v>157802719.1919075</v>
      </c>
      <c r="S579" s="223">
        <f t="shared" ca="1" si="363"/>
        <v>960436636.52299035</v>
      </c>
      <c r="T579" s="223">
        <f t="shared" ca="1" si="363"/>
        <v>5846757811.9004822</v>
      </c>
      <c r="U579" s="223">
        <f t="shared" ca="1" si="363"/>
        <v>35594697051.120399</v>
      </c>
      <c r="V579" s="218"/>
    </row>
    <row r="580" spans="1:22">
      <c r="A580" s="216">
        <f>S1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1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1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1_Baseline!A583</f>
        <v>0</v>
      </c>
      <c r="B583" s="217"/>
      <c r="G583" s="218"/>
      <c r="H583" s="218"/>
      <c r="I583" s="218"/>
      <c r="J583" s="218"/>
      <c r="K583" s="218"/>
      <c r="L583" s="218"/>
      <c r="M583" s="218"/>
      <c r="N583" s="218"/>
      <c r="O583" s="218"/>
      <c r="P583" s="218"/>
      <c r="Q583" s="218"/>
      <c r="R583" s="218"/>
      <c r="S583" s="218"/>
      <c r="T583" s="218"/>
      <c r="U583" s="218"/>
      <c r="V583" s="218"/>
    </row>
    <row r="584" spans="1:22">
      <c r="A584" s="216">
        <f>S1_Baseline!A584</f>
        <v>0</v>
      </c>
      <c r="B584" s="232" t="s">
        <v>519</v>
      </c>
      <c r="C584" s="233"/>
      <c r="G584" s="234">
        <f>SUM(G585:G586)</f>
        <v>3.0742607191140587</v>
      </c>
      <c r="H584" s="234">
        <f t="shared" ref="H584:U584" si="364">SUM(H585:H586)</f>
        <v>4.5440242577264609</v>
      </c>
      <c r="I584" s="234">
        <f t="shared" si="364"/>
        <v>4.9018026426061017</v>
      </c>
      <c r="J584" s="234">
        <f t="shared" si="364"/>
        <v>4.149252408214279</v>
      </c>
      <c r="K584" s="234">
        <f t="shared" si="364"/>
        <v>3.0672746858134663</v>
      </c>
      <c r="L584" s="234">
        <f t="shared" si="364"/>
        <v>2.607553224668437</v>
      </c>
      <c r="M584" s="234">
        <f t="shared" ca="1" si="364"/>
        <v>2.2445023672349294</v>
      </c>
      <c r="N584" s="234">
        <f t="shared" ca="1" si="364"/>
        <v>-7.1568643794631126E-3</v>
      </c>
      <c r="O584" s="234">
        <f t="shared" ca="1" si="364"/>
        <v>-11.053637517189998</v>
      </c>
      <c r="P584" s="234">
        <f t="shared" ca="1" si="364"/>
        <v>-65.60853434446841</v>
      </c>
      <c r="Q584" s="234">
        <f t="shared" ca="1" si="364"/>
        <v>-340.06112791799819</v>
      </c>
      <c r="R584" s="234">
        <f t="shared" ca="1" si="364"/>
        <v>-1728.4767813397655</v>
      </c>
      <c r="S584" s="234">
        <f t="shared" ca="1" si="364"/>
        <v>-8762.0128697359251</v>
      </c>
      <c r="T584" s="234">
        <f t="shared" ca="1" si="364"/>
        <v>-44403.260836753514</v>
      </c>
      <c r="U584" s="234">
        <f t="shared" ca="1" si="364"/>
        <v>-225019.27901570825</v>
      </c>
      <c r="V584" s="234"/>
    </row>
    <row r="585" spans="1:22">
      <c r="A585" s="216">
        <f>S1_Baseline!A585</f>
        <v>0</v>
      </c>
      <c r="B585" s="235" t="s">
        <v>520</v>
      </c>
      <c r="C585" s="236"/>
      <c r="G585" s="237">
        <f t="shared" ref="G585:U585" si="365">G539/G$550*100</f>
        <v>0.52056569933819874</v>
      </c>
      <c r="H585" s="237">
        <f t="shared" si="365"/>
        <v>0.55512543900837119</v>
      </c>
      <c r="I585" s="237">
        <f t="shared" si="365"/>
        <v>0.45502302448304388</v>
      </c>
      <c r="J585" s="237">
        <f t="shared" si="365"/>
        <v>0.3758436271671588</v>
      </c>
      <c r="K585" s="237">
        <f t="shared" si="365"/>
        <v>0.36316385057446149</v>
      </c>
      <c r="L585" s="237">
        <f t="shared" si="365"/>
        <v>0.30718196220724908</v>
      </c>
      <c r="M585" s="237">
        <f t="shared" ca="1" si="365"/>
        <v>0.33437489512718988</v>
      </c>
      <c r="N585" s="237">
        <f t="shared" ca="1" si="365"/>
        <v>0.34667158877295101</v>
      </c>
      <c r="O585" s="237">
        <f t="shared" ca="1" si="365"/>
        <v>0.35137945654526942</v>
      </c>
      <c r="P585" s="237">
        <f t="shared" ca="1" si="365"/>
        <v>0.34773081166978176</v>
      </c>
      <c r="Q585" s="237">
        <f t="shared" ca="1" si="365"/>
        <v>0.29109361286176977</v>
      </c>
      <c r="R585" s="237">
        <f t="shared" ca="1" si="365"/>
        <v>0.24219257822066503</v>
      </c>
      <c r="S585" s="237">
        <f t="shared" ca="1" si="365"/>
        <v>0.19211859199913492</v>
      </c>
      <c r="T585" s="237">
        <f t="shared" ca="1" si="365"/>
        <v>0.17183861630842781</v>
      </c>
      <c r="U585" s="237">
        <f t="shared" ca="1" si="365"/>
        <v>0.12214455498013529</v>
      </c>
      <c r="V585" s="237"/>
    </row>
    <row r="586" spans="1:22">
      <c r="A586" s="216">
        <f>S1_Baseline!A586</f>
        <v>0</v>
      </c>
      <c r="B586" s="235" t="s">
        <v>521</v>
      </c>
      <c r="C586" s="236"/>
      <c r="G586" s="237">
        <f t="shared" ref="G586:U586" si="366">G540/G$550*100</f>
        <v>2.5536950197758599</v>
      </c>
      <c r="H586" s="237">
        <f t="shared" si="366"/>
        <v>3.9888988187180896</v>
      </c>
      <c r="I586" s="237">
        <f t="shared" si="366"/>
        <v>4.4467796181230579</v>
      </c>
      <c r="J586" s="237">
        <f t="shared" si="366"/>
        <v>3.7734087810471202</v>
      </c>
      <c r="K586" s="237">
        <f t="shared" si="366"/>
        <v>2.7041108352390046</v>
      </c>
      <c r="L586" s="237">
        <f t="shared" si="366"/>
        <v>2.3003712624611881</v>
      </c>
      <c r="M586" s="237">
        <f t="shared" ca="1" si="366"/>
        <v>1.9101274721077397</v>
      </c>
      <c r="N586" s="237">
        <f t="shared" ca="1" si="366"/>
        <v>-0.35382845315241412</v>
      </c>
      <c r="O586" s="237">
        <f t="shared" ca="1" si="366"/>
        <v>-11.405016973735266</v>
      </c>
      <c r="P586" s="237">
        <f t="shared" ca="1" si="366"/>
        <v>-65.956265156138187</v>
      </c>
      <c r="Q586" s="237">
        <f t="shared" ca="1" si="366"/>
        <v>-340.35222153085994</v>
      </c>
      <c r="R586" s="237">
        <f t="shared" ca="1" si="366"/>
        <v>-1728.7189739179862</v>
      </c>
      <c r="S586" s="237">
        <f t="shared" ca="1" si="366"/>
        <v>-8762.2049883279251</v>
      </c>
      <c r="T586" s="237">
        <f t="shared" ca="1" si="366"/>
        <v>-44403.432675369826</v>
      </c>
      <c r="U586" s="237">
        <f t="shared" ca="1" si="366"/>
        <v>-225019.40116026322</v>
      </c>
      <c r="V586" s="237"/>
    </row>
    <row r="587" spans="1:22">
      <c r="A587" s="216">
        <f>S1_Baseline!A587</f>
        <v>0</v>
      </c>
      <c r="B587" s="232" t="s">
        <v>522</v>
      </c>
      <c r="C587" s="233"/>
      <c r="G587" s="234">
        <f>SUM(G588:G589)</f>
        <v>107.52462171742907</v>
      </c>
      <c r="H587" s="234">
        <f t="shared" ref="H587:U587" si="367">SUM(H588:H589)</f>
        <v>135.39378214957463</v>
      </c>
      <c r="I587" s="234">
        <f t="shared" si="367"/>
        <v>144.73814986603662</v>
      </c>
      <c r="J587" s="234">
        <f t="shared" si="367"/>
        <v>136.69939561929596</v>
      </c>
      <c r="K587" s="234">
        <f t="shared" si="367"/>
        <v>100.44920073923784</v>
      </c>
      <c r="L587" s="234">
        <f t="shared" si="367"/>
        <v>88.961341808098368</v>
      </c>
      <c r="M587" s="234">
        <f t="shared" ca="1" si="367"/>
        <v>75.552960631414877</v>
      </c>
      <c r="N587" s="234">
        <f t="shared" ca="1" si="367"/>
        <v>-0.16096316815207157</v>
      </c>
      <c r="O587" s="234">
        <f t="shared" ca="1" si="367"/>
        <v>-85.019178070006902</v>
      </c>
      <c r="P587" s="234">
        <f t="shared" ca="1" si="367"/>
        <v>-114.56103278383665</v>
      </c>
      <c r="Q587" s="234">
        <f t="shared" ca="1" si="367"/>
        <v>-120.42518678549585</v>
      </c>
      <c r="R587" s="234">
        <f t="shared" ca="1" si="367"/>
        <v>-121.3941754886087</v>
      </c>
      <c r="S587" s="234">
        <f t="shared" ca="1" si="367"/>
        <v>-121.54205606963289</v>
      </c>
      <c r="T587" s="234">
        <f t="shared" ca="1" si="367"/>
        <v>-121.56282033733163</v>
      </c>
      <c r="U587" s="234">
        <f t="shared" ca="1" si="367"/>
        <v>-121.56525156747324</v>
      </c>
      <c r="V587" s="234"/>
    </row>
    <row r="588" spans="1:22">
      <c r="A588" s="216">
        <f>S1_Baseline!A588</f>
        <v>0</v>
      </c>
      <c r="B588" s="235" t="s">
        <v>523</v>
      </c>
      <c r="C588" s="236"/>
      <c r="G588" s="237">
        <f t="shared" ref="G588:U588" si="368">G539/G$564*100</f>
        <v>18.207183779955798</v>
      </c>
      <c r="H588" s="237">
        <f t="shared" si="368"/>
        <v>16.54052190126113</v>
      </c>
      <c r="I588" s="237">
        <f t="shared" si="368"/>
        <v>13.43570835302117</v>
      </c>
      <c r="J588" s="237">
        <f t="shared" si="368"/>
        <v>12.382374371682557</v>
      </c>
      <c r="K588" s="237">
        <f t="shared" si="368"/>
        <v>11.893137154070697</v>
      </c>
      <c r="L588" s="237">
        <f t="shared" si="368"/>
        <v>10.480062028523403</v>
      </c>
      <c r="M588" s="237">
        <f t="shared" ca="1" si="368"/>
        <v>11.255507526508126</v>
      </c>
      <c r="N588" s="237">
        <f t="shared" ca="1" si="368"/>
        <v>7.7969001896039893</v>
      </c>
      <c r="O588" s="237">
        <f t="shared" ca="1" si="368"/>
        <v>2.7026390669773779</v>
      </c>
      <c r="P588" s="237">
        <f t="shared" ca="1" si="368"/>
        <v>0.60718321653851559</v>
      </c>
      <c r="Q588" s="237">
        <f t="shared" ca="1" si="368"/>
        <v>0.10308441578008455</v>
      </c>
      <c r="R588" s="237">
        <f t="shared" ca="1" si="368"/>
        <v>1.7009640314502267E-2</v>
      </c>
      <c r="S588" s="237">
        <f t="shared" ca="1" si="368"/>
        <v>2.664968544092258E-3</v>
      </c>
      <c r="T588" s="237">
        <f t="shared" ca="1" si="368"/>
        <v>4.7044263073640436E-4</v>
      </c>
      <c r="U588" s="237">
        <f t="shared" ca="1" si="368"/>
        <v>6.598782832612605E-5</v>
      </c>
      <c r="V588" s="237"/>
    </row>
    <row r="589" spans="1:22">
      <c r="A589" s="216">
        <f>S1_Baseline!A589</f>
        <v>0</v>
      </c>
      <c r="B589" s="235" t="s">
        <v>524</v>
      </c>
      <c r="C589" s="236"/>
      <c r="G589" s="237">
        <f t="shared" ref="G589:U589" si="369">G540/G$564*100</f>
        <v>89.317437937473272</v>
      </c>
      <c r="H589" s="237">
        <f t="shared" si="369"/>
        <v>118.85326024831349</v>
      </c>
      <c r="I589" s="237">
        <f t="shared" si="369"/>
        <v>131.30244151301545</v>
      </c>
      <c r="J589" s="237">
        <f t="shared" si="369"/>
        <v>124.31702124761341</v>
      </c>
      <c r="K589" s="237">
        <f t="shared" si="369"/>
        <v>88.556063585167138</v>
      </c>
      <c r="L589" s="237">
        <f t="shared" si="369"/>
        <v>78.481279779574962</v>
      </c>
      <c r="M589" s="237">
        <f t="shared" ca="1" si="369"/>
        <v>64.297453104906751</v>
      </c>
      <c r="N589" s="237">
        <f t="shared" ca="1" si="369"/>
        <v>-7.9578633577560609</v>
      </c>
      <c r="O589" s="237">
        <f t="shared" ca="1" si="369"/>
        <v>-87.721817136984285</v>
      </c>
      <c r="P589" s="237">
        <f t="shared" ca="1" si="369"/>
        <v>-115.16821600037517</v>
      </c>
      <c r="Q589" s="237">
        <f t="shared" ca="1" si="369"/>
        <v>-120.52827120127594</v>
      </c>
      <c r="R589" s="237">
        <f t="shared" ca="1" si="369"/>
        <v>-121.41118512892319</v>
      </c>
      <c r="S589" s="237">
        <f t="shared" ca="1" si="369"/>
        <v>-121.54472103817699</v>
      </c>
      <c r="T589" s="237">
        <f t="shared" ca="1" si="369"/>
        <v>-121.56329077996237</v>
      </c>
      <c r="U589" s="237">
        <f t="shared" ca="1" si="369"/>
        <v>-121.56531755530156</v>
      </c>
      <c r="V589" s="237"/>
    </row>
    <row r="590" spans="1:22">
      <c r="A590" s="216">
        <f>S1_Baseline!A590</f>
        <v>0</v>
      </c>
      <c r="B590" s="238" t="s">
        <v>525</v>
      </c>
      <c r="C590" s="238"/>
      <c r="G590" s="239">
        <f>SUM(G591:G592)</f>
        <v>45.954832580331477</v>
      </c>
      <c r="H590" s="239">
        <f t="shared" ref="H590:U590" si="370">SUM(H591:H592)</f>
        <v>89.261276981099059</v>
      </c>
      <c r="I590" s="239">
        <f t="shared" si="370"/>
        <v>85.332572304397488</v>
      </c>
      <c r="J590" s="239">
        <f t="shared" si="370"/>
        <v>101.70139581189692</v>
      </c>
      <c r="K590" s="239">
        <f t="shared" si="370"/>
        <v>41.73695411253675</v>
      </c>
      <c r="L590" s="239">
        <f t="shared" si="370"/>
        <v>36.184749072565872</v>
      </c>
      <c r="M590" s="239">
        <f t="shared" ca="1" si="370"/>
        <v>26.73848200455831</v>
      </c>
      <c r="N590" s="239">
        <f t="shared" ca="1" si="370"/>
        <v>14.883033418454408</v>
      </c>
      <c r="O590" s="239">
        <f t="shared" ca="1" si="370"/>
        <v>3.6305812203682777</v>
      </c>
      <c r="P590" s="239">
        <f t="shared" ca="1" si="370"/>
        <v>-0.48847749812056185</v>
      </c>
      <c r="Q590" s="239">
        <f t="shared" ca="1" si="370"/>
        <v>-1.4026978291365682</v>
      </c>
      <c r="R590" s="239">
        <f t="shared" ca="1" si="370"/>
        <v>-1.5800035560041845</v>
      </c>
      <c r="S590" s="239">
        <f t="shared" ca="1" si="370"/>
        <v>-1.6062041327943641</v>
      </c>
      <c r="T590" s="239">
        <f t="shared" ca="1" si="370"/>
        <v>-1.6093360771222325</v>
      </c>
      <c r="U590" s="239">
        <f t="shared" ca="1" si="370"/>
        <v>-1.6096458186926168</v>
      </c>
      <c r="V590" s="239"/>
    </row>
    <row r="591" spans="1:22">
      <c r="A591" s="216">
        <f>S1_Baseline!A591</f>
        <v>0</v>
      </c>
      <c r="B591" s="235" t="s">
        <v>526</v>
      </c>
      <c r="C591" s="236"/>
      <c r="G591" s="237">
        <f t="shared" ref="G591:U591" si="371">G542/G$564*100</f>
        <v>0.3272886385834084</v>
      </c>
      <c r="H591" s="237">
        <f t="shared" si="371"/>
        <v>0.29360766658240445</v>
      </c>
      <c r="I591" s="237">
        <f t="shared" si="371"/>
        <v>0.24703225443947754</v>
      </c>
      <c r="J591" s="237">
        <f t="shared" si="371"/>
        <v>0.19785759470357672</v>
      </c>
      <c r="K591" s="237">
        <f t="shared" si="371"/>
        <v>15.791880790670035</v>
      </c>
      <c r="L591" s="237">
        <f t="shared" si="371"/>
        <v>25.131118643649764</v>
      </c>
      <c r="M591" s="237">
        <f t="shared" ca="1" si="371"/>
        <v>20.354621015137162</v>
      </c>
      <c r="N591" s="237">
        <f t="shared" ca="1" si="371"/>
        <v>11.154690490970813</v>
      </c>
      <c r="O591" s="237">
        <f t="shared" ca="1" si="371"/>
        <v>3.1161474017950122</v>
      </c>
      <c r="P591" s="237">
        <f t="shared" ca="1" si="371"/>
        <v>0.57758195816627611</v>
      </c>
      <c r="Q591" s="237">
        <f t="shared" ca="1" si="371"/>
        <v>9.5534100249111631E-2</v>
      </c>
      <c r="R591" s="237">
        <f t="shared" ca="1" si="371"/>
        <v>1.5244430087508554E-2</v>
      </c>
      <c r="S591" s="237">
        <f t="shared" ca="1" si="371"/>
        <v>2.5470574975510786E-3</v>
      </c>
      <c r="T591" s="237">
        <f t="shared" ca="1" si="371"/>
        <v>4.1953887965865181E-4</v>
      </c>
      <c r="U591" s="237">
        <f t="shared" ca="1" si="371"/>
        <v>5.7969544011662033E-5</v>
      </c>
      <c r="V591" s="237"/>
    </row>
    <row r="592" spans="1:22">
      <c r="A592" s="216">
        <f>S1_Baseline!A592</f>
        <v>0</v>
      </c>
      <c r="B592" s="235" t="s">
        <v>527</v>
      </c>
      <c r="C592" s="236"/>
      <c r="G592" s="237">
        <f t="shared" ref="G592:U592" si="372">G543/G$564*100</f>
        <v>45.627543941748065</v>
      </c>
      <c r="H592" s="237">
        <f t="shared" si="372"/>
        <v>88.967669314516655</v>
      </c>
      <c r="I592" s="237">
        <f t="shared" si="372"/>
        <v>85.085540049958013</v>
      </c>
      <c r="J592" s="237">
        <f t="shared" si="372"/>
        <v>101.50353821719334</v>
      </c>
      <c r="K592" s="237">
        <f t="shared" si="372"/>
        <v>25.945073321866719</v>
      </c>
      <c r="L592" s="237">
        <f t="shared" si="372"/>
        <v>11.05363042891611</v>
      </c>
      <c r="M592" s="237">
        <f t="shared" ca="1" si="372"/>
        <v>6.3838609894211489</v>
      </c>
      <c r="N592" s="237">
        <f t="shared" ca="1" si="372"/>
        <v>3.7283429274835953</v>
      </c>
      <c r="O592" s="237">
        <f t="shared" ca="1" si="372"/>
        <v>0.51443381857326553</v>
      </c>
      <c r="P592" s="237">
        <f t="shared" ca="1" si="372"/>
        <v>-1.066059456286838</v>
      </c>
      <c r="Q592" s="237">
        <f t="shared" ca="1" si="372"/>
        <v>-1.4982319293856798</v>
      </c>
      <c r="R592" s="237">
        <f t="shared" ca="1" si="372"/>
        <v>-1.595247986091693</v>
      </c>
      <c r="S592" s="237">
        <f t="shared" ca="1" si="372"/>
        <v>-1.6087511902919152</v>
      </c>
      <c r="T592" s="237">
        <f t="shared" ca="1" si="372"/>
        <v>-1.6097556160018911</v>
      </c>
      <c r="U592" s="237">
        <f t="shared" ca="1" si="372"/>
        <v>-1.6097037882366285</v>
      </c>
      <c r="V592" s="237"/>
    </row>
    <row r="593" spans="1:22">
      <c r="A593" s="216">
        <f>S1_Baseline!A593</f>
        <v>0</v>
      </c>
      <c r="B593" s="238" t="s">
        <v>528</v>
      </c>
      <c r="C593" s="238"/>
      <c r="D593" s="240"/>
      <c r="E593" s="241"/>
      <c r="F593" s="241"/>
      <c r="G593" s="234">
        <f t="shared" ref="G593:U593" si="373">G541/G$565*100</f>
        <v>58.793895204554261</v>
      </c>
      <c r="H593" s="234">
        <f t="shared" si="373"/>
        <v>108.01711030583836</v>
      </c>
      <c r="I593" s="234">
        <f t="shared" si="373"/>
        <v>101.46787060237314</v>
      </c>
      <c r="J593" s="234">
        <f t="shared" si="373"/>
        <v>135.8312371523586</v>
      </c>
      <c r="K593" s="234">
        <f t="shared" si="373"/>
        <v>71.447965669697069</v>
      </c>
      <c r="L593" s="234">
        <f t="shared" si="373"/>
        <v>49.285472530562515</v>
      </c>
      <c r="M593" s="234">
        <f t="shared" ca="1" si="373"/>
        <v>42.715330112638775</v>
      </c>
      <c r="N593" s="234">
        <f t="shared" ca="1" si="373"/>
        <v>41.010422226310681</v>
      </c>
      <c r="O593" s="234">
        <f t="shared" ca="1" si="373"/>
        <v>33.568459192678183</v>
      </c>
      <c r="P593" s="234">
        <f t="shared" ca="1" si="373"/>
        <v>-22.728047134133821</v>
      </c>
      <c r="Q593" s="234">
        <f t="shared" ca="1" si="373"/>
        <v>-365.96684826267671</v>
      </c>
      <c r="R593" s="234">
        <f t="shared" ca="1" si="373"/>
        <v>-2352.8223066607898</v>
      </c>
      <c r="S593" s="234">
        <f t="shared" ca="1" si="373"/>
        <v>-13643.938257448168</v>
      </c>
      <c r="T593" s="234">
        <f t="shared" ca="1" si="373"/>
        <v>-77676.927684240407</v>
      </c>
      <c r="U593" s="234">
        <f t="shared" ca="1" si="373"/>
        <v>-439478.29429288558</v>
      </c>
      <c r="V593" s="237"/>
    </row>
    <row r="594" spans="1:22">
      <c r="A594" s="216">
        <f>S1_Baseline!A594</f>
        <v>0</v>
      </c>
      <c r="B594" s="235" t="s">
        <v>529</v>
      </c>
      <c r="C594" s="236"/>
      <c r="G594" s="237">
        <f t="shared" ref="G594:U594" si="374">G542/G$565*100</f>
        <v>0.4187279734917348</v>
      </c>
      <c r="H594" s="237">
        <f t="shared" si="374"/>
        <v>0.35530134432859306</v>
      </c>
      <c r="I594" s="237">
        <f t="shared" si="374"/>
        <v>0.29374289501859652</v>
      </c>
      <c r="J594" s="237">
        <f t="shared" si="374"/>
        <v>0.26425637184256756</v>
      </c>
      <c r="K594" s="237">
        <f t="shared" si="374"/>
        <v>27.033543309113405</v>
      </c>
      <c r="L594" s="237">
        <f t="shared" si="374"/>
        <v>34.229864495950714</v>
      </c>
      <c r="M594" s="237">
        <f t="shared" ca="1" si="374"/>
        <v>32.516967710845215</v>
      </c>
      <c r="N594" s="237">
        <f t="shared" ca="1" si="374"/>
        <v>30.736917265219205</v>
      </c>
      <c r="O594" s="237">
        <f t="shared" ca="1" si="374"/>
        <v>28.811989195745134</v>
      </c>
      <c r="P594" s="237">
        <f t="shared" ca="1" si="374"/>
        <v>26.873929750165214</v>
      </c>
      <c r="Q594" s="237">
        <f t="shared" ca="1" si="374"/>
        <v>24.925050031123995</v>
      </c>
      <c r="R594" s="237">
        <f t="shared" ca="1" si="374"/>
        <v>22.700857239163096</v>
      </c>
      <c r="S594" s="237">
        <f t="shared" ca="1" si="374"/>
        <v>21.636038984844589</v>
      </c>
      <c r="T594" s="237">
        <f t="shared" ca="1" si="374"/>
        <v>20.249649330080338</v>
      </c>
      <c r="U594" s="237">
        <f t="shared" ca="1" si="374"/>
        <v>15.827305626696154</v>
      </c>
      <c r="V594" s="237"/>
    </row>
    <row r="595" spans="1:22">
      <c r="A595" s="216">
        <f>S1_Baseline!A595</f>
        <v>0</v>
      </c>
      <c r="B595" s="235" t="s">
        <v>530</v>
      </c>
      <c r="C595" s="236"/>
      <c r="G595" s="237">
        <f t="shared" ref="G595:U595" si="375">G543/G$565*100</f>
        <v>58.37516723106252</v>
      </c>
      <c r="H595" s="237">
        <f t="shared" si="375"/>
        <v>107.66180896150976</v>
      </c>
      <c r="I595" s="237">
        <f t="shared" si="375"/>
        <v>101.17412770735457</v>
      </c>
      <c r="J595" s="237">
        <f t="shared" si="375"/>
        <v>135.56698078051602</v>
      </c>
      <c r="K595" s="237">
        <f t="shared" si="375"/>
        <v>44.414422360583657</v>
      </c>
      <c r="L595" s="237">
        <f t="shared" si="375"/>
        <v>15.055608034611808</v>
      </c>
      <c r="M595" s="237">
        <f t="shared" ca="1" si="375"/>
        <v>10.198362401793558</v>
      </c>
      <c r="N595" s="237">
        <f t="shared" ca="1" si="375"/>
        <v>10.273504961091467</v>
      </c>
      <c r="O595" s="237">
        <f t="shared" ca="1" si="375"/>
        <v>4.7564699969330464</v>
      </c>
      <c r="P595" s="237">
        <f t="shared" ca="1" si="375"/>
        <v>-49.601976884299049</v>
      </c>
      <c r="Q595" s="237">
        <f t="shared" ca="1" si="375"/>
        <v>-390.89189829380064</v>
      </c>
      <c r="R595" s="237">
        <f t="shared" ca="1" si="375"/>
        <v>-2375.523163899953</v>
      </c>
      <c r="S595" s="237">
        <f t="shared" ca="1" si="375"/>
        <v>-13665.574296433013</v>
      </c>
      <c r="T595" s="237">
        <f t="shared" ca="1" si="375"/>
        <v>-77697.177333570493</v>
      </c>
      <c r="U595" s="237">
        <f t="shared" ca="1" si="375"/>
        <v>-439494.12159851228</v>
      </c>
      <c r="V595" s="237"/>
    </row>
    <row r="596" spans="1:22">
      <c r="A596" s="216">
        <f>S1_Baseline!A596</f>
        <v>0</v>
      </c>
      <c r="B596" s="238" t="s">
        <v>531</v>
      </c>
      <c r="C596" s="238"/>
      <c r="D596" s="240"/>
      <c r="E596" s="241"/>
      <c r="F596" s="241"/>
      <c r="G596" s="234">
        <f>G541/G$558*100</f>
        <v>210.44087796358122</v>
      </c>
      <c r="H596" s="234">
        <f t="shared" ref="H596:U596" si="376">H541/H$558*100</f>
        <v>518.96553167114416</v>
      </c>
      <c r="I596" s="234">
        <f t="shared" si="376"/>
        <v>536.6194194151683</v>
      </c>
      <c r="J596" s="234">
        <f t="shared" si="376"/>
        <v>474.82329126946706</v>
      </c>
      <c r="K596" s="234">
        <f t="shared" si="376"/>
        <v>230.11512362228083</v>
      </c>
      <c r="L596" s="234">
        <f t="shared" si="376"/>
        <v>152.57178551386806</v>
      </c>
      <c r="M596" s="234">
        <f t="shared" ca="1" si="376"/>
        <v>115.85560352855944</v>
      </c>
      <c r="N596" s="234">
        <f t="shared" ca="1" si="376"/>
        <v>97.857554406888795</v>
      </c>
      <c r="O596" s="234">
        <f t="shared" ca="1" si="376"/>
        <v>70.772739649244471</v>
      </c>
      <c r="P596" s="234">
        <f t="shared" ca="1" si="376"/>
        <v>-42.52696815404812</v>
      </c>
      <c r="Q596" s="234">
        <f t="shared" ca="1" si="376"/>
        <v>-610.51331498976742</v>
      </c>
      <c r="R596" s="234">
        <f t="shared" ca="1" si="376"/>
        <v>-3515.6855740447895</v>
      </c>
      <c r="S596" s="234">
        <f t="shared" ca="1" si="376"/>
        <v>-18346.753183344706</v>
      </c>
      <c r="T596" s="234">
        <f t="shared" ca="1" si="376"/>
        <v>-94435.85683230705</v>
      </c>
      <c r="U596" s="234">
        <f t="shared" ca="1" si="376"/>
        <v>-485301.4530676619</v>
      </c>
      <c r="V596" s="237"/>
    </row>
    <row r="597" spans="1:22">
      <c r="A597" s="216">
        <f>S1_Baseline!A597</f>
        <v>0</v>
      </c>
      <c r="B597" s="235" t="s">
        <v>532</v>
      </c>
      <c r="C597" s="236"/>
      <c r="G597" s="237">
        <f>G542/G$558*100</f>
        <v>1.4987522439691343</v>
      </c>
      <c r="H597" s="237">
        <f t="shared" ref="H597:U597" si="377">H542/H$558*100</f>
        <v>1.7070365106128398</v>
      </c>
      <c r="I597" s="237">
        <f t="shared" si="377"/>
        <v>1.5534783655795312</v>
      </c>
      <c r="J597" s="237">
        <f t="shared" si="377"/>
        <v>0.9237571772719243</v>
      </c>
      <c r="K597" s="237">
        <f t="shared" si="377"/>
        <v>87.067939614735991</v>
      </c>
      <c r="L597" s="237">
        <f t="shared" si="377"/>
        <v>105.96452211767711</v>
      </c>
      <c r="M597" s="237">
        <f t="shared" ca="1" si="377"/>
        <v>88.194868426030894</v>
      </c>
      <c r="N597" s="237">
        <f t="shared" ca="1" si="377"/>
        <v>73.343296418233805</v>
      </c>
      <c r="O597" s="237">
        <f t="shared" ca="1" si="377"/>
        <v>60.744623350841088</v>
      </c>
      <c r="P597" s="237">
        <f t="shared" ca="1" si="377"/>
        <v>50.284423818490033</v>
      </c>
      <c r="Q597" s="237">
        <f t="shared" ca="1" si="377"/>
        <v>41.580473731503396</v>
      </c>
      <c r="R597" s="237">
        <f t="shared" ca="1" si="377"/>
        <v>33.92057108955408</v>
      </c>
      <c r="S597" s="237">
        <f t="shared" ca="1" si="377"/>
        <v>29.093584244525129</v>
      </c>
      <c r="T597" s="237">
        <f t="shared" ca="1" si="377"/>
        <v>24.618545584261916</v>
      </c>
      <c r="U597" s="237">
        <f t="shared" ca="1" si="377"/>
        <v>17.477574020214735</v>
      </c>
      <c r="V597" s="237"/>
    </row>
    <row r="598" spans="1:22">
      <c r="A598" s="216">
        <f>S1_Baseline!A598</f>
        <v>0</v>
      </c>
      <c r="B598" s="235" t="s">
        <v>533</v>
      </c>
      <c r="C598" s="236"/>
      <c r="G598" s="237">
        <f>G543/G$558*100</f>
        <v>208.94212571961205</v>
      </c>
      <c r="H598" s="237">
        <f t="shared" ref="H598:U598" si="378">H543/H$558*100</f>
        <v>517.2584951605312</v>
      </c>
      <c r="I598" s="237">
        <f t="shared" si="378"/>
        <v>535.06594104958879</v>
      </c>
      <c r="J598" s="237">
        <f t="shared" si="378"/>
        <v>473.89953409219521</v>
      </c>
      <c r="K598" s="237">
        <f t="shared" si="378"/>
        <v>143.04718400754484</v>
      </c>
      <c r="L598" s="237">
        <f t="shared" si="378"/>
        <v>46.607263396190959</v>
      </c>
      <c r="M598" s="237">
        <f t="shared" ca="1" si="378"/>
        <v>27.660735102528538</v>
      </c>
      <c r="N598" s="237">
        <f t="shared" ca="1" si="378"/>
        <v>24.514257988654975</v>
      </c>
      <c r="O598" s="237">
        <f t="shared" ca="1" si="378"/>
        <v>10.02811629840339</v>
      </c>
      <c r="P598" s="237">
        <f t="shared" ca="1" si="378"/>
        <v>-92.811391972538175</v>
      </c>
      <c r="Q598" s="237">
        <f t="shared" ca="1" si="378"/>
        <v>-652.09378872127081</v>
      </c>
      <c r="R598" s="237">
        <f t="shared" ca="1" si="378"/>
        <v>-3549.6061451343435</v>
      </c>
      <c r="S598" s="237">
        <f t="shared" ca="1" si="378"/>
        <v>-18375.846767589232</v>
      </c>
      <c r="T598" s="237">
        <f t="shared" ca="1" si="378"/>
        <v>-94460.4753778913</v>
      </c>
      <c r="U598" s="237">
        <f t="shared" ca="1" si="378"/>
        <v>-485318.93064168206</v>
      </c>
      <c r="V598" s="237"/>
    </row>
    <row r="599" spans="1:22">
      <c r="A599" s="216">
        <f>S1_Baseline!A599</f>
        <v>0</v>
      </c>
      <c r="B599" s="238" t="s">
        <v>526</v>
      </c>
      <c r="C599" s="238"/>
      <c r="G599" s="239">
        <f>G591</f>
        <v>0.3272886385834084</v>
      </c>
      <c r="H599" s="239">
        <f t="shared" ref="H599:U599" si="379">H591</f>
        <v>0.29360766658240445</v>
      </c>
      <c r="I599" s="239">
        <f t="shared" si="379"/>
        <v>0.24703225443947754</v>
      </c>
      <c r="J599" s="239">
        <f t="shared" si="379"/>
        <v>0.19785759470357672</v>
      </c>
      <c r="K599" s="239">
        <f t="shared" si="379"/>
        <v>15.791880790670035</v>
      </c>
      <c r="L599" s="239">
        <f t="shared" si="379"/>
        <v>25.131118643649764</v>
      </c>
      <c r="M599" s="239">
        <f t="shared" ca="1" si="379"/>
        <v>20.354621015137162</v>
      </c>
      <c r="N599" s="239">
        <f t="shared" ca="1" si="379"/>
        <v>11.154690490970813</v>
      </c>
      <c r="O599" s="239">
        <f t="shared" ca="1" si="379"/>
        <v>3.1161474017950122</v>
      </c>
      <c r="P599" s="239">
        <f t="shared" ca="1" si="379"/>
        <v>0.57758195816627611</v>
      </c>
      <c r="Q599" s="239">
        <f t="shared" ca="1" si="379"/>
        <v>9.5534100249111631E-2</v>
      </c>
      <c r="R599" s="239">
        <f t="shared" ca="1" si="379"/>
        <v>1.5244430087508554E-2</v>
      </c>
      <c r="S599" s="239">
        <f t="shared" ca="1" si="379"/>
        <v>2.5470574975510786E-3</v>
      </c>
      <c r="T599" s="239">
        <f t="shared" ca="1" si="379"/>
        <v>4.1953887965865181E-4</v>
      </c>
      <c r="U599" s="239">
        <f t="shared" ca="1" si="379"/>
        <v>5.7969544011662033E-5</v>
      </c>
      <c r="V599" s="239"/>
    </row>
    <row r="600" spans="1:22">
      <c r="A600" s="216">
        <f>S1_Baseline!A600</f>
        <v>0</v>
      </c>
      <c r="B600" s="235" t="s">
        <v>529</v>
      </c>
      <c r="C600" s="236"/>
      <c r="G600" s="237">
        <f t="shared" ref="G600:U600" si="380">G542/G$565*100</f>
        <v>0.4187279734917348</v>
      </c>
      <c r="H600" s="237">
        <f t="shared" si="380"/>
        <v>0.35530134432859306</v>
      </c>
      <c r="I600" s="237">
        <f t="shared" si="380"/>
        <v>0.29374289501859652</v>
      </c>
      <c r="J600" s="237">
        <f t="shared" si="380"/>
        <v>0.26425637184256756</v>
      </c>
      <c r="K600" s="237">
        <f t="shared" si="380"/>
        <v>27.033543309113405</v>
      </c>
      <c r="L600" s="237">
        <f t="shared" si="380"/>
        <v>34.229864495950714</v>
      </c>
      <c r="M600" s="237">
        <f t="shared" ca="1" si="380"/>
        <v>32.516967710845215</v>
      </c>
      <c r="N600" s="237">
        <f t="shared" ca="1" si="380"/>
        <v>30.736917265219205</v>
      </c>
      <c r="O600" s="237">
        <f t="shared" ca="1" si="380"/>
        <v>28.811989195745134</v>
      </c>
      <c r="P600" s="237">
        <f t="shared" ca="1" si="380"/>
        <v>26.873929750165214</v>
      </c>
      <c r="Q600" s="237">
        <f t="shared" ca="1" si="380"/>
        <v>24.925050031123995</v>
      </c>
      <c r="R600" s="237">
        <f t="shared" ca="1" si="380"/>
        <v>22.700857239163096</v>
      </c>
      <c r="S600" s="237">
        <f t="shared" ca="1" si="380"/>
        <v>21.636038984844589</v>
      </c>
      <c r="T600" s="237">
        <f t="shared" ca="1" si="380"/>
        <v>20.249649330080338</v>
      </c>
      <c r="U600" s="237">
        <f t="shared" ca="1" si="380"/>
        <v>15.827305626696154</v>
      </c>
      <c r="V600" s="237"/>
    </row>
    <row r="601" spans="1:22">
      <c r="A601" s="216">
        <f>S1_Baseline!A601</f>
        <v>0</v>
      </c>
      <c r="B601" s="235" t="s">
        <v>532</v>
      </c>
      <c r="C601" s="236"/>
      <c r="G601" s="237">
        <f>G542/G$558*100</f>
        <v>1.4987522439691343</v>
      </c>
      <c r="H601" s="237">
        <f t="shared" ref="H601:U601" si="381">H542/H$558*100</f>
        <v>1.7070365106128398</v>
      </c>
      <c r="I601" s="237">
        <f t="shared" si="381"/>
        <v>1.5534783655795312</v>
      </c>
      <c r="J601" s="237">
        <f t="shared" si="381"/>
        <v>0.9237571772719243</v>
      </c>
      <c r="K601" s="237">
        <f t="shared" si="381"/>
        <v>87.067939614735991</v>
      </c>
      <c r="L601" s="237">
        <f t="shared" si="381"/>
        <v>105.96452211767711</v>
      </c>
      <c r="M601" s="237">
        <f t="shared" ca="1" si="381"/>
        <v>88.194868426030894</v>
      </c>
      <c r="N601" s="237">
        <f t="shared" ca="1" si="381"/>
        <v>73.343296418233805</v>
      </c>
      <c r="O601" s="237">
        <f t="shared" ca="1" si="381"/>
        <v>60.744623350841088</v>
      </c>
      <c r="P601" s="237">
        <f t="shared" ca="1" si="381"/>
        <v>50.284423818490033</v>
      </c>
      <c r="Q601" s="237">
        <f t="shared" ca="1" si="381"/>
        <v>41.580473731503396</v>
      </c>
      <c r="R601" s="237">
        <f t="shared" ca="1" si="381"/>
        <v>33.92057108955408</v>
      </c>
      <c r="S601" s="237">
        <f t="shared" ca="1" si="381"/>
        <v>29.093584244525129</v>
      </c>
      <c r="T601" s="237">
        <f t="shared" ca="1" si="381"/>
        <v>24.618545584261916</v>
      </c>
      <c r="U601" s="237">
        <f t="shared" ca="1" si="381"/>
        <v>17.477574020214735</v>
      </c>
      <c r="V601" s="237"/>
    </row>
    <row r="602" spans="1:22">
      <c r="A602" s="216">
        <f>S1_Baseline!A602</f>
        <v>0</v>
      </c>
      <c r="B602" s="235" t="s">
        <v>534</v>
      </c>
      <c r="C602" s="236"/>
      <c r="G602" s="237" t="e">
        <f>G542/G$560*100</f>
        <v>#DIV/0!</v>
      </c>
      <c r="H602" s="237">
        <f t="shared" ref="H602:U602" si="382">H542/H$560*100</f>
        <v>179.12244337298802</v>
      </c>
      <c r="I602" s="237" t="e">
        <f t="shared" si="382"/>
        <v>#DIV/0!</v>
      </c>
      <c r="J602" s="237">
        <f t="shared" si="382"/>
        <v>5.3361625445019145</v>
      </c>
      <c r="K602" s="237">
        <f t="shared" si="382"/>
        <v>67.352247748705963</v>
      </c>
      <c r="L602" s="237">
        <f t="shared" si="382"/>
        <v>877.24793244277157</v>
      </c>
      <c r="M602" s="237">
        <f t="shared" ca="1" si="382"/>
        <v>142.10217658389425</v>
      </c>
      <c r="N602" s="237">
        <f t="shared" ca="1" si="382"/>
        <v>22.999234580851326</v>
      </c>
      <c r="O602" s="237">
        <f t="shared" ca="1" si="382"/>
        <v>3.7072881664364425</v>
      </c>
      <c r="P602" s="237">
        <f t="shared" ca="1" si="382"/>
        <v>0.5972793823950775</v>
      </c>
      <c r="Q602" s="237">
        <f t="shared" ca="1" si="382"/>
        <v>9.6123377514906849E-2</v>
      </c>
      <c r="R602" s="237">
        <f t="shared" ca="1" si="382"/>
        <v>1.5261537522146805E-2</v>
      </c>
      <c r="S602" s="237">
        <f t="shared" ca="1" si="382"/>
        <v>2.5475804392911883E-3</v>
      </c>
      <c r="T602" s="237">
        <f t="shared" ca="1" si="382"/>
        <v>4.1955472200583071E-4</v>
      </c>
      <c r="U602" s="237">
        <f t="shared" ca="1" si="382"/>
        <v>5.7969948608541964E-5</v>
      </c>
      <c r="V602" s="237"/>
    </row>
    <row r="603" spans="1:22">
      <c r="A603" s="216">
        <f>S1_Baseline!A603</f>
        <v>0</v>
      </c>
      <c r="B603" s="238" t="s">
        <v>527</v>
      </c>
      <c r="C603" s="238"/>
      <c r="G603" s="239">
        <f>G592</f>
        <v>45.627543941748065</v>
      </c>
      <c r="H603" s="239">
        <f t="shared" ref="H603:U603" si="383">H592</f>
        <v>88.967669314516655</v>
      </c>
      <c r="I603" s="239">
        <f t="shared" si="383"/>
        <v>85.085540049958013</v>
      </c>
      <c r="J603" s="239">
        <f t="shared" si="383"/>
        <v>101.50353821719334</v>
      </c>
      <c r="K603" s="239">
        <f t="shared" si="383"/>
        <v>25.945073321866719</v>
      </c>
      <c r="L603" s="239">
        <f t="shared" si="383"/>
        <v>11.05363042891611</v>
      </c>
      <c r="M603" s="239">
        <f t="shared" ca="1" si="383"/>
        <v>6.3838609894211489</v>
      </c>
      <c r="N603" s="239">
        <f t="shared" ca="1" si="383"/>
        <v>3.7283429274835953</v>
      </c>
      <c r="O603" s="239">
        <f t="shared" ca="1" si="383"/>
        <v>0.51443381857326553</v>
      </c>
      <c r="P603" s="239">
        <f t="shared" ca="1" si="383"/>
        <v>-1.066059456286838</v>
      </c>
      <c r="Q603" s="239">
        <f t="shared" ca="1" si="383"/>
        <v>-1.4982319293856798</v>
      </c>
      <c r="R603" s="239">
        <f t="shared" ca="1" si="383"/>
        <v>-1.595247986091693</v>
      </c>
      <c r="S603" s="239">
        <f t="shared" ca="1" si="383"/>
        <v>-1.6087511902919152</v>
      </c>
      <c r="T603" s="239">
        <f t="shared" ca="1" si="383"/>
        <v>-1.6097556160018911</v>
      </c>
      <c r="U603" s="239">
        <f t="shared" ca="1" si="383"/>
        <v>-1.6097037882366285</v>
      </c>
      <c r="V603" s="239"/>
    </row>
    <row r="604" spans="1:22">
      <c r="A604" s="216">
        <f>S1_Baseline!A604</f>
        <v>0</v>
      </c>
      <c r="B604" s="235" t="s">
        <v>530</v>
      </c>
      <c r="C604" s="236"/>
      <c r="G604" s="237">
        <f>G543/G$565*100</f>
        <v>58.37516723106252</v>
      </c>
      <c r="H604" s="237">
        <f t="shared" ref="H604:U604" si="384">H543/H$565*100</f>
        <v>107.66180896150976</v>
      </c>
      <c r="I604" s="237">
        <f t="shared" si="384"/>
        <v>101.17412770735457</v>
      </c>
      <c r="J604" s="237">
        <f t="shared" si="384"/>
        <v>135.56698078051602</v>
      </c>
      <c r="K604" s="237">
        <f t="shared" si="384"/>
        <v>44.414422360583657</v>
      </c>
      <c r="L604" s="237">
        <f t="shared" si="384"/>
        <v>15.055608034611808</v>
      </c>
      <c r="M604" s="237">
        <f t="shared" ca="1" si="384"/>
        <v>10.198362401793558</v>
      </c>
      <c r="N604" s="237">
        <f t="shared" ca="1" si="384"/>
        <v>10.273504961091467</v>
      </c>
      <c r="O604" s="237">
        <f t="shared" ca="1" si="384"/>
        <v>4.7564699969330464</v>
      </c>
      <c r="P604" s="237">
        <f t="shared" ca="1" si="384"/>
        <v>-49.601976884299049</v>
      </c>
      <c r="Q604" s="237">
        <f t="shared" ca="1" si="384"/>
        <v>-390.89189829380064</v>
      </c>
      <c r="R604" s="237">
        <f t="shared" ca="1" si="384"/>
        <v>-2375.523163899953</v>
      </c>
      <c r="S604" s="237">
        <f t="shared" ca="1" si="384"/>
        <v>-13665.574296433013</v>
      </c>
      <c r="T604" s="237">
        <f t="shared" ca="1" si="384"/>
        <v>-77697.177333570493</v>
      </c>
      <c r="U604" s="237">
        <f t="shared" ca="1" si="384"/>
        <v>-439494.12159851228</v>
      </c>
      <c r="V604" s="237"/>
    </row>
    <row r="605" spans="1:22">
      <c r="A605" s="216">
        <f>S1_Baseline!A605</f>
        <v>0</v>
      </c>
      <c r="B605" s="235" t="s">
        <v>533</v>
      </c>
      <c r="C605" s="236"/>
      <c r="G605" s="237">
        <f>G543/G$558*100</f>
        <v>208.94212571961205</v>
      </c>
      <c r="H605" s="237">
        <f t="shared" ref="H605:U605" si="385">H543/H$558*100</f>
        <v>517.2584951605312</v>
      </c>
      <c r="I605" s="237">
        <f t="shared" si="385"/>
        <v>535.06594104958879</v>
      </c>
      <c r="J605" s="237">
        <f t="shared" si="385"/>
        <v>473.89953409219521</v>
      </c>
      <c r="K605" s="237">
        <f t="shared" si="385"/>
        <v>143.04718400754484</v>
      </c>
      <c r="L605" s="237">
        <f t="shared" si="385"/>
        <v>46.607263396190959</v>
      </c>
      <c r="M605" s="237">
        <f t="shared" ca="1" si="385"/>
        <v>27.660735102528538</v>
      </c>
      <c r="N605" s="237">
        <f t="shared" ca="1" si="385"/>
        <v>24.514257988654975</v>
      </c>
      <c r="O605" s="237">
        <f t="shared" ca="1" si="385"/>
        <v>10.02811629840339</v>
      </c>
      <c r="P605" s="237">
        <f t="shared" ca="1" si="385"/>
        <v>-92.811391972538175</v>
      </c>
      <c r="Q605" s="237">
        <f t="shared" ca="1" si="385"/>
        <v>-652.09378872127081</v>
      </c>
      <c r="R605" s="237">
        <f t="shared" ca="1" si="385"/>
        <v>-3549.6061451343435</v>
      </c>
      <c r="S605" s="237">
        <f t="shared" ca="1" si="385"/>
        <v>-18375.846767589232</v>
      </c>
      <c r="T605" s="237">
        <f t="shared" ca="1" si="385"/>
        <v>-94460.4753778913</v>
      </c>
      <c r="U605" s="237">
        <f t="shared" ca="1" si="385"/>
        <v>-485318.93064168206</v>
      </c>
      <c r="V605" s="237"/>
    </row>
    <row r="606" spans="1:22">
      <c r="A606" s="216">
        <f>S1_Baseline!A606</f>
        <v>0</v>
      </c>
      <c r="B606" s="235" t="s">
        <v>535</v>
      </c>
      <c r="C606" s="236"/>
      <c r="G606" s="237" t="e">
        <f>G543/G$560*100</f>
        <v>#DIV/0!</v>
      </c>
      <c r="H606" s="237">
        <f t="shared" ref="H606:U606" si="386">H543/H$560*100</f>
        <v>54276.873946489999</v>
      </c>
      <c r="I606" s="237" t="e">
        <f t="shared" si="386"/>
        <v>#DIV/0!</v>
      </c>
      <c r="J606" s="237">
        <f t="shared" si="386"/>
        <v>2737.521294446497</v>
      </c>
      <c r="K606" s="237">
        <f t="shared" si="386"/>
        <v>110.65553428348578</v>
      </c>
      <c r="L606" s="237">
        <f t="shared" si="386"/>
        <v>385.84730657038961</v>
      </c>
      <c r="M606" s="237">
        <f t="shared" ca="1" si="386"/>
        <v>44.567793275597126</v>
      </c>
      <c r="N606" s="237">
        <f t="shared" ca="1" si="386"/>
        <v>7.6872624710172737</v>
      </c>
      <c r="O606" s="237">
        <f t="shared" ca="1" si="386"/>
        <v>0.61202316903006271</v>
      </c>
      <c r="P606" s="237">
        <f t="shared" ca="1" si="386"/>
        <v>-1.1024155527104074</v>
      </c>
      <c r="Q606" s="237">
        <f t="shared" ca="1" si="386"/>
        <v>-1.5074733836158796</v>
      </c>
      <c r="R606" s="237">
        <f t="shared" ca="1" si="386"/>
        <v>-1.5970381875290187</v>
      </c>
      <c r="S606" s="237">
        <f t="shared" ca="1" si="386"/>
        <v>-1.609081486387572</v>
      </c>
      <c r="T606" s="237">
        <f t="shared" ca="1" si="386"/>
        <v>-1.6098164025191326</v>
      </c>
      <c r="U606" s="237">
        <f t="shared" ca="1" si="386"/>
        <v>-1.6097150231211086</v>
      </c>
      <c r="V606" s="237"/>
    </row>
    <row r="607" spans="1:22">
      <c r="A607" s="216">
        <f>S1_Baseline!A607</f>
        <v>0</v>
      </c>
      <c r="B607" s="232" t="s">
        <v>536</v>
      </c>
      <c r="C607" s="233"/>
      <c r="G607" s="239">
        <f>SUM(G608:G609)</f>
        <v>7.12484091630885</v>
      </c>
      <c r="H607" s="239">
        <f t="shared" ref="H607:U607" si="387">SUM(H608:H609)</f>
        <v>7.2253433801762394</v>
      </c>
      <c r="I607" s="239">
        <f t="shared" si="387"/>
        <v>7.123193848855137</v>
      </c>
      <c r="J607" s="239">
        <f t="shared" si="387"/>
        <v>9.3136649950394492</v>
      </c>
      <c r="K607" s="239">
        <f t="shared" si="387"/>
        <v>35.729703083440583</v>
      </c>
      <c r="L607" s="239">
        <f t="shared" si="387"/>
        <v>29.336886161331027</v>
      </c>
      <c r="M607" s="239">
        <f t="shared" si="387"/>
        <v>23.770741851218645</v>
      </c>
      <c r="N607" s="239">
        <f t="shared" ca="1" si="387"/>
        <v>13.1366904956633</v>
      </c>
      <c r="O607" s="239">
        <f t="shared" ca="1" si="387"/>
        <v>2.7351209111206778</v>
      </c>
      <c r="P607" s="239">
        <f t="shared" ca="1" si="387"/>
        <v>-0.7812125491300923</v>
      </c>
      <c r="Q607" s="239">
        <f t="shared" ca="1" si="387"/>
        <v>-1.4669582790931239</v>
      </c>
      <c r="R607" s="239">
        <f t="shared" ca="1" si="387"/>
        <v>-1.5781751731886915</v>
      </c>
      <c r="S607" s="239">
        <f t="shared" ca="1" si="387"/>
        <v>-1.594800047116504</v>
      </c>
      <c r="T607" s="239">
        <f t="shared" ca="1" si="387"/>
        <v>-1.5971289643195112</v>
      </c>
      <c r="U607" s="239">
        <f t="shared" ca="1" si="387"/>
        <v>-1.5974289606282244</v>
      </c>
      <c r="V607" s="239"/>
    </row>
    <row r="608" spans="1:22">
      <c r="A608" s="216">
        <f>S1_Baseline!A608</f>
        <v>0</v>
      </c>
      <c r="B608" s="235" t="s">
        <v>537</v>
      </c>
      <c r="C608" s="236"/>
      <c r="G608" s="237">
        <f t="shared" ref="G608:U608" si="388">G548/G$564*100</f>
        <v>0.11074337165222375</v>
      </c>
      <c r="H608" s="237">
        <f t="shared" si="388"/>
        <v>9.3116492021663458E-2</v>
      </c>
      <c r="I608" s="237">
        <f t="shared" si="388"/>
        <v>7.6959996806298156E-2</v>
      </c>
      <c r="J608" s="237">
        <f t="shared" si="388"/>
        <v>3.5465799665116975E-2</v>
      </c>
      <c r="K608" s="237">
        <f t="shared" si="388"/>
        <v>15.634355795251878</v>
      </c>
      <c r="L608" s="237">
        <f t="shared" si="388"/>
        <v>24.990917144940418</v>
      </c>
      <c r="M608" s="237">
        <f t="shared" si="388"/>
        <v>20.239475158088489</v>
      </c>
      <c r="N608" s="237">
        <f t="shared" ca="1" si="388"/>
        <v>11.090650243006921</v>
      </c>
      <c r="O608" s="237">
        <f t="shared" ca="1" si="388"/>
        <v>3.0979171214106795</v>
      </c>
      <c r="P608" s="237">
        <f t="shared" ca="1" si="388"/>
        <v>0.57413694700861084</v>
      </c>
      <c r="Q608" s="237">
        <f t="shared" ca="1" si="388"/>
        <v>9.4952523855429932E-2</v>
      </c>
      <c r="R608" s="237">
        <f t="shared" ca="1" si="388"/>
        <v>1.5140420057363432E-2</v>
      </c>
      <c r="S608" s="237">
        <f t="shared" ca="1" si="388"/>
        <v>2.4036806114177832E-3</v>
      </c>
      <c r="T608" s="237">
        <f t="shared" ca="1" si="388"/>
        <v>3.7437465833393502E-4</v>
      </c>
      <c r="U608" s="237">
        <f t="shared" ca="1" si="388"/>
        <v>4.6681685266256936E-5</v>
      </c>
      <c r="V608" s="237"/>
    </row>
    <row r="609" spans="1:22">
      <c r="A609" s="216">
        <f>S1_Baseline!A609</f>
        <v>0</v>
      </c>
      <c r="B609" s="235" t="s">
        <v>538</v>
      </c>
      <c r="C609" s="236"/>
      <c r="G609" s="237">
        <f t="shared" ref="G609:U609" si="389">G549/G$564*100</f>
        <v>7.014097544656626</v>
      </c>
      <c r="H609" s="237">
        <f t="shared" si="389"/>
        <v>7.1322268881545758</v>
      </c>
      <c r="I609" s="237">
        <f t="shared" si="389"/>
        <v>7.0462338520488386</v>
      </c>
      <c r="J609" s="237">
        <f t="shared" si="389"/>
        <v>9.2781991953743326</v>
      </c>
      <c r="K609" s="237">
        <f t="shared" si="389"/>
        <v>20.095347288188702</v>
      </c>
      <c r="L609" s="237">
        <f t="shared" si="389"/>
        <v>4.3459690163906091</v>
      </c>
      <c r="M609" s="237">
        <f t="shared" si="389"/>
        <v>3.5312666931301577</v>
      </c>
      <c r="N609" s="237">
        <f t="shared" ca="1" si="389"/>
        <v>2.0460402526563786</v>
      </c>
      <c r="O609" s="237">
        <f t="shared" ca="1" si="389"/>
        <v>-0.36279621029000159</v>
      </c>
      <c r="P609" s="237">
        <f t="shared" ca="1" si="389"/>
        <v>-1.3553494961387031</v>
      </c>
      <c r="Q609" s="237">
        <f t="shared" ca="1" si="389"/>
        <v>-1.5619108029485538</v>
      </c>
      <c r="R609" s="237">
        <f t="shared" ca="1" si="389"/>
        <v>-1.593315593246055</v>
      </c>
      <c r="S609" s="237">
        <f t="shared" ca="1" si="389"/>
        <v>-1.5972037277279219</v>
      </c>
      <c r="T609" s="237">
        <f t="shared" ca="1" si="389"/>
        <v>-1.5975033389778452</v>
      </c>
      <c r="U609" s="237">
        <f t="shared" ca="1" si="389"/>
        <v>-1.5974756423134906</v>
      </c>
      <c r="V609" s="237"/>
    </row>
    <row r="610" spans="1:22">
      <c r="A610" s="216">
        <f>S1_Baseline!A610</f>
        <v>0</v>
      </c>
      <c r="B610" s="232" t="s">
        <v>539</v>
      </c>
      <c r="C610" s="233"/>
      <c r="G610" s="239">
        <f>SUM(G611:G612)</f>
        <v>137.56532199552765</v>
      </c>
      <c r="H610" s="239">
        <f t="shared" ref="H610:U610" si="390">SUM(H611:H612)</f>
        <v>163.84310863345635</v>
      </c>
      <c r="I610" s="239">
        <f t="shared" si="390"/>
        <v>172.10628327768177</v>
      </c>
      <c r="J610" s="239">
        <f t="shared" si="390"/>
        <v>182.57417095131558</v>
      </c>
      <c r="K610" s="239">
        <f t="shared" si="390"/>
        <v>171.95531390753339</v>
      </c>
      <c r="L610" s="239">
        <f t="shared" si="390"/>
        <v>121.16988179667121</v>
      </c>
      <c r="M610" s="239">
        <f t="shared" ca="1" si="390"/>
        <v>120.69756442448416</v>
      </c>
      <c r="N610" s="239">
        <f t="shared" ca="1" si="390"/>
        <v>-0.44353642857617004</v>
      </c>
      <c r="O610" s="239">
        <f t="shared" ca="1" si="390"/>
        <v>-786.08978464020333</v>
      </c>
      <c r="P610" s="239">
        <f t="shared" ca="1" si="390"/>
        <v>-5330.334688627675</v>
      </c>
      <c r="Q610" s="239">
        <f t="shared" ca="1" si="390"/>
        <v>-31419.187471374633</v>
      </c>
      <c r="R610" s="239">
        <f t="shared" ca="1" si="390"/>
        <v>-180771.06402888158</v>
      </c>
      <c r="S610" s="239">
        <f t="shared" ca="1" si="390"/>
        <v>-1032441.8141126037</v>
      </c>
      <c r="T610" s="239">
        <f t="shared" ca="1" si="390"/>
        <v>-5867404.9122916861</v>
      </c>
      <c r="U610" s="239">
        <f t="shared" ca="1" si="390"/>
        <v>-33190711.13889616</v>
      </c>
      <c r="V610" s="239"/>
    </row>
    <row r="611" spans="1:22">
      <c r="A611" s="216">
        <f>S1_Baseline!A611</f>
        <v>0</v>
      </c>
      <c r="B611" s="235" t="s">
        <v>540</v>
      </c>
      <c r="C611" s="236"/>
      <c r="G611" s="237">
        <f t="shared" ref="G611:U611" si="391">G539/G$565*100</f>
        <v>23.293986617349571</v>
      </c>
      <c r="H611" s="237">
        <f t="shared" si="391"/>
        <v>20.016063394465903</v>
      </c>
      <c r="I611" s="237">
        <f t="shared" si="391"/>
        <v>15.976229003767193</v>
      </c>
      <c r="J611" s="237">
        <f t="shared" si="391"/>
        <v>16.537759549535622</v>
      </c>
      <c r="K611" s="237">
        <f t="shared" si="391"/>
        <v>20.359426631801114</v>
      </c>
      <c r="L611" s="237">
        <f t="shared" si="391"/>
        <v>14.274378639176099</v>
      </c>
      <c r="M611" s="237">
        <f t="shared" ca="1" si="391"/>
        <v>17.980927993523423</v>
      </c>
      <c r="N611" s="237">
        <f t="shared" ca="1" si="391"/>
        <v>21.484475633547799</v>
      </c>
      <c r="O611" s="237">
        <f t="shared" ca="1" si="391"/>
        <v>24.988679146851634</v>
      </c>
      <c r="P611" s="237">
        <f t="shared" ca="1" si="391"/>
        <v>28.251227165302002</v>
      </c>
      <c r="Q611" s="237">
        <f t="shared" ca="1" si="391"/>
        <v>26.894943418611277</v>
      </c>
      <c r="R611" s="237">
        <f t="shared" ca="1" si="391"/>
        <v>25.329475372479227</v>
      </c>
      <c r="S611" s="237">
        <f t="shared" ca="1" si="391"/>
        <v>22.637637104306602</v>
      </c>
      <c r="T611" s="237">
        <f t="shared" ca="1" si="391"/>
        <v>22.70659231888953</v>
      </c>
      <c r="U611" s="237">
        <f t="shared" ca="1" si="391"/>
        <v>18.01652133660815</v>
      </c>
      <c r="V611" s="237"/>
    </row>
    <row r="612" spans="1:22">
      <c r="A612" s="216">
        <f>S1_Baseline!A612</f>
        <v>0</v>
      </c>
      <c r="B612" s="235" t="s">
        <v>541</v>
      </c>
      <c r="C612" s="236"/>
      <c r="G612" s="237">
        <f t="shared" ref="G612:U612" si="392">G540/G$565*100</f>
        <v>114.27133537817808</v>
      </c>
      <c r="H612" s="237">
        <f t="shared" si="392"/>
        <v>143.82704523899045</v>
      </c>
      <c r="I612" s="237">
        <f t="shared" si="392"/>
        <v>156.13005427391457</v>
      </c>
      <c r="J612" s="237">
        <f t="shared" si="392"/>
        <v>166.03641140177996</v>
      </c>
      <c r="K612" s="237">
        <f t="shared" si="392"/>
        <v>151.59588727573228</v>
      </c>
      <c r="L612" s="237">
        <f t="shared" si="392"/>
        <v>106.89550315749511</v>
      </c>
      <c r="M612" s="237">
        <f t="shared" ca="1" si="392"/>
        <v>102.71663643096073</v>
      </c>
      <c r="N612" s="237">
        <f t="shared" ca="1" si="392"/>
        <v>-21.928012062123969</v>
      </c>
      <c r="O612" s="237">
        <f t="shared" ca="1" si="392"/>
        <v>-811.07846378705494</v>
      </c>
      <c r="P612" s="237">
        <f t="shared" ca="1" si="392"/>
        <v>-5358.5859157929772</v>
      </c>
      <c r="Q612" s="237">
        <f t="shared" ca="1" si="392"/>
        <v>-31446.082414793244</v>
      </c>
      <c r="R612" s="237">
        <f t="shared" ca="1" si="392"/>
        <v>-180796.39350425405</v>
      </c>
      <c r="S612" s="237">
        <f t="shared" ca="1" si="392"/>
        <v>-1032464.4517497079</v>
      </c>
      <c r="T612" s="237">
        <f t="shared" ca="1" si="392"/>
        <v>-5867427.6188840047</v>
      </c>
      <c r="U612" s="237">
        <f t="shared" ca="1" si="392"/>
        <v>-33190729.155417498</v>
      </c>
      <c r="V612" s="237"/>
    </row>
    <row r="613" spans="1:22">
      <c r="A613" s="216">
        <f>S1_Baseline!A613</f>
        <v>0</v>
      </c>
      <c r="B613" s="232" t="s">
        <v>542</v>
      </c>
      <c r="C613" s="233"/>
      <c r="G613" s="239">
        <f>SUM(G614:G615)</f>
        <v>492.38729696955215</v>
      </c>
      <c r="H613" s="239">
        <f t="shared" ref="H613:U613" si="393">SUM(H614:H615)</f>
        <v>787.18015823479084</v>
      </c>
      <c r="I613" s="239">
        <f t="shared" si="393"/>
        <v>910.19524960852061</v>
      </c>
      <c r="J613" s="239">
        <f t="shared" si="393"/>
        <v>638.22188893604368</v>
      </c>
      <c r="K613" s="239">
        <f t="shared" si="393"/>
        <v>553.82288279934346</v>
      </c>
      <c r="L613" s="239">
        <f t="shared" si="393"/>
        <v>375.1025254908206</v>
      </c>
      <c r="M613" s="239">
        <f t="shared" ca="1" si="393"/>
        <v>327.36465184634756</v>
      </c>
      <c r="N613" s="239">
        <f t="shared" ca="1" si="393"/>
        <v>-1.0583502396369866</v>
      </c>
      <c r="O613" s="239">
        <f t="shared" ca="1" si="393"/>
        <v>-1657.3214561306518</v>
      </c>
      <c r="P613" s="239">
        <f t="shared" ca="1" si="393"/>
        <v>-9973.710993112396</v>
      </c>
      <c r="Q613" s="239">
        <f t="shared" ca="1" si="393"/>
        <v>-52414.12545560937</v>
      </c>
      <c r="R613" s="239">
        <f t="shared" ca="1" si="393"/>
        <v>-270115.69051002368</v>
      </c>
      <c r="S613" s="239">
        <f t="shared" ca="1" si="393"/>
        <v>-1388305.5450905652</v>
      </c>
      <c r="T613" s="239">
        <f t="shared" ca="1" si="393"/>
        <v>-7133307.4928859575</v>
      </c>
      <c r="U613" s="239">
        <f t="shared" ca="1" si="393"/>
        <v>-36651412.716462091</v>
      </c>
      <c r="V613" s="239"/>
    </row>
    <row r="614" spans="1:22">
      <c r="A614" s="216">
        <f>S1_Baseline!A614</f>
        <v>0</v>
      </c>
      <c r="B614" s="235" t="s">
        <v>543</v>
      </c>
      <c r="C614" s="236"/>
      <c r="G614" s="237">
        <f>G539/G$558*100</f>
        <v>83.376122265279648</v>
      </c>
      <c r="H614" s="237">
        <f t="shared" ref="H614:U614" si="394">H539/H$558*100</f>
        <v>96.166680927316634</v>
      </c>
      <c r="I614" s="237">
        <f t="shared" si="394"/>
        <v>84.491324017642427</v>
      </c>
      <c r="J614" s="237">
        <f t="shared" si="394"/>
        <v>57.810806881819033</v>
      </c>
      <c r="K614" s="237">
        <f t="shared" si="394"/>
        <v>65.572363500374721</v>
      </c>
      <c r="L614" s="237">
        <f t="shared" si="394"/>
        <v>44.188831399142892</v>
      </c>
      <c r="M614" s="237">
        <f t="shared" ca="1" si="394"/>
        <v>48.769171611220749</v>
      </c>
      <c r="N614" s="237">
        <f t="shared" ca="1" si="394"/>
        <v>51.265462023567054</v>
      </c>
      <c r="O614" s="237">
        <f t="shared" ca="1" si="394"/>
        <v>52.683898098736002</v>
      </c>
      <c r="P614" s="237">
        <f t="shared" ca="1" si="394"/>
        <v>52.861516472623457</v>
      </c>
      <c r="Q614" s="237">
        <f t="shared" ca="1" si="394"/>
        <v>44.866689813316555</v>
      </c>
      <c r="R614" s="237">
        <f t="shared" ca="1" si="394"/>
        <v>37.84836233193132</v>
      </c>
      <c r="S614" s="237">
        <f t="shared" ca="1" si="394"/>
        <v>30.440414839909881</v>
      </c>
      <c r="T614" s="237">
        <f t="shared" ca="1" si="394"/>
        <v>27.605578198109747</v>
      </c>
      <c r="U614" s="237">
        <f t="shared" ca="1" si="394"/>
        <v>19.895053060466957</v>
      </c>
      <c r="V614" s="237"/>
    </row>
    <row r="615" spans="1:22">
      <c r="A615" s="216">
        <f>S1_Baseline!A615</f>
        <v>0</v>
      </c>
      <c r="B615" s="235" t="s">
        <v>544</v>
      </c>
      <c r="C615" s="236"/>
      <c r="G615" s="237">
        <f>G540/G$558*100</f>
        <v>409.01117470427249</v>
      </c>
      <c r="H615" s="237">
        <f t="shared" ref="H615:U615" si="395">H540/H$558*100</f>
        <v>691.0134773074742</v>
      </c>
      <c r="I615" s="237">
        <f t="shared" si="395"/>
        <v>825.70392559087816</v>
      </c>
      <c r="J615" s="237">
        <f t="shared" si="395"/>
        <v>580.41108205422461</v>
      </c>
      <c r="K615" s="237">
        <f t="shared" si="395"/>
        <v>488.25051929896875</v>
      </c>
      <c r="L615" s="237">
        <f t="shared" si="395"/>
        <v>330.91369409167771</v>
      </c>
      <c r="M615" s="237">
        <f t="shared" ca="1" si="395"/>
        <v>278.59548023512679</v>
      </c>
      <c r="N615" s="237">
        <f t="shared" ca="1" si="395"/>
        <v>-52.32381226320404</v>
      </c>
      <c r="O615" s="237">
        <f t="shared" ca="1" si="395"/>
        <v>-1710.0053542293879</v>
      </c>
      <c r="P615" s="237">
        <f t="shared" ca="1" si="395"/>
        <v>-10026.572509585019</v>
      </c>
      <c r="Q615" s="237">
        <f t="shared" ca="1" si="395"/>
        <v>-52458.992145422686</v>
      </c>
      <c r="R615" s="237">
        <f t="shared" ca="1" si="395"/>
        <v>-270153.5388723556</v>
      </c>
      <c r="S615" s="237">
        <f t="shared" ca="1" si="395"/>
        <v>-1388335.9855054051</v>
      </c>
      <c r="T615" s="237">
        <f t="shared" ca="1" si="395"/>
        <v>-7133335.0984641556</v>
      </c>
      <c r="U615" s="237">
        <f t="shared" ca="1" si="395"/>
        <v>-36651432.611515149</v>
      </c>
      <c r="V615" s="237"/>
    </row>
    <row r="616" spans="1:22">
      <c r="A616" s="216">
        <f>S1_Baseline!A616</f>
        <v>0</v>
      </c>
      <c r="B616" s="232" t="s">
        <v>363</v>
      </c>
      <c r="C616" s="233"/>
      <c r="G616" s="239">
        <f>G567/G564*100</f>
        <v>42.870137958253821</v>
      </c>
      <c r="H616" s="239">
        <f t="shared" ref="H616:U616" si="396">H567/H564*100</f>
        <v>52.925698894537589</v>
      </c>
      <c r="I616" s="239">
        <f t="shared" si="396"/>
        <v>39.972806836473005</v>
      </c>
      <c r="J616" s="239">
        <f t="shared" si="396"/>
        <v>27.850690983436454</v>
      </c>
      <c r="K616" s="239">
        <f t="shared" si="396"/>
        <v>36.645862637927308</v>
      </c>
      <c r="L616" s="239">
        <f t="shared" si="396"/>
        <v>35.679601733693303</v>
      </c>
      <c r="M616" s="239">
        <f t="shared" si="396"/>
        <v>30.178024856692172</v>
      </c>
      <c r="N616" s="239">
        <f t="shared" si="396"/>
        <v>17.285050530640422</v>
      </c>
      <c r="O616" s="239">
        <f t="shared" si="396"/>
        <v>5.067411238242892</v>
      </c>
      <c r="P616" s="239">
        <f t="shared" si="396"/>
        <v>0.98618544432889943</v>
      </c>
      <c r="Q616" s="239">
        <f t="shared" si="396"/>
        <v>0.17145489114952414</v>
      </c>
      <c r="R616" s="239">
        <f t="shared" si="396"/>
        <v>2.9149518017126199E-2</v>
      </c>
      <c r="S616" s="239">
        <f t="shared" si="396"/>
        <v>4.9354562647184732E-3</v>
      </c>
      <c r="T616" s="239">
        <f t="shared" si="396"/>
        <v>8.3502226537755905E-4</v>
      </c>
      <c r="U616" s="239">
        <f t="shared" si="396"/>
        <v>1.4125681653871124E-4</v>
      </c>
      <c r="V616" s="239"/>
    </row>
    <row r="617" spans="1:22">
      <c r="A617" s="216">
        <f>S1_Baseline!A617</f>
        <v>0</v>
      </c>
      <c r="B617" s="238" t="s">
        <v>545</v>
      </c>
      <c r="C617" s="242"/>
      <c r="G617" s="237">
        <f t="shared" ref="G617:U617" si="397">G565/G$564*100</f>
        <v>78.162592256298993</v>
      </c>
      <c r="H617" s="237">
        <f t="shared" si="397"/>
        <v>82.63623858143005</v>
      </c>
      <c r="I617" s="237">
        <f t="shared" si="397"/>
        <v>84.098120713298698</v>
      </c>
      <c r="J617" s="237">
        <f t="shared" si="397"/>
        <v>74.87334868180649</v>
      </c>
      <c r="K617" s="237">
        <f t="shared" si="397"/>
        <v>58.415874715714232</v>
      </c>
      <c r="L617" s="237">
        <f t="shared" si="397"/>
        <v>73.418691583259701</v>
      </c>
      <c r="M617" s="237">
        <f t="shared" si="397"/>
        <v>62.596922308805546</v>
      </c>
      <c r="N617" s="237">
        <f t="shared" si="397"/>
        <v>36.290856349452653</v>
      </c>
      <c r="O617" s="237">
        <f t="shared" si="397"/>
        <v>10.815453874511363</v>
      </c>
      <c r="P617" s="237">
        <f t="shared" si="397"/>
        <v>2.14922775915467</v>
      </c>
      <c r="Q617" s="237">
        <f t="shared" si="397"/>
        <v>0.38328549041954929</v>
      </c>
      <c r="R617" s="237">
        <f t="shared" si="397"/>
        <v>6.7153543704989035E-2</v>
      </c>
      <c r="S617" s="237">
        <f t="shared" si="397"/>
        <v>1.1772291126556103E-2</v>
      </c>
      <c r="T617" s="237">
        <f t="shared" si="397"/>
        <v>2.0718328145833001E-3</v>
      </c>
      <c r="U617" s="237">
        <f t="shared" si="397"/>
        <v>3.6626287113508406E-4</v>
      </c>
      <c r="V617" s="237"/>
    </row>
    <row r="618" spans="1:22">
      <c r="A618" s="216">
        <f>S1_Baseline!A618</f>
        <v>0</v>
      </c>
      <c r="B618" s="238" t="s">
        <v>546</v>
      </c>
      <c r="C618" s="242"/>
      <c r="G618" s="237">
        <f>G558/G$564*100</f>
        <v>21.837407743701011</v>
      </c>
      <c r="H618" s="237">
        <f t="shared" ref="H618:U618" si="398">H558/H$564*100</f>
        <v>17.199846913467418</v>
      </c>
      <c r="I618" s="237">
        <f t="shared" si="398"/>
        <v>15.901879286701313</v>
      </c>
      <c r="J618" s="237">
        <f t="shared" si="398"/>
        <v>21.41878835387212</v>
      </c>
      <c r="K618" s="237">
        <f t="shared" si="398"/>
        <v>18.137423327744976</v>
      </c>
      <c r="L618" s="237">
        <f t="shared" si="398"/>
        <v>23.716540348986641</v>
      </c>
      <c r="M618" s="237">
        <f t="shared" si="398"/>
        <v>23.079144374719036</v>
      </c>
      <c r="N618" s="237">
        <f t="shared" si="398"/>
        <v>15.208875297017133</v>
      </c>
      <c r="O618" s="237">
        <f t="shared" si="398"/>
        <v>5.1299147643029466</v>
      </c>
      <c r="P618" s="237">
        <f t="shared" si="398"/>
        <v>1.148629961936432</v>
      </c>
      <c r="Q618" s="237">
        <f t="shared" si="398"/>
        <v>0.22975712317758021</v>
      </c>
      <c r="R618" s="237">
        <f t="shared" si="398"/>
        <v>4.4941549030119696E-2</v>
      </c>
      <c r="S618" s="237">
        <f t="shared" si="398"/>
        <v>8.7547050791116875E-3</v>
      </c>
      <c r="T618" s="237">
        <f t="shared" si="398"/>
        <v>1.7041578602712158E-3</v>
      </c>
      <c r="U618" s="237">
        <f t="shared" si="398"/>
        <v>3.316795794691751E-4</v>
      </c>
      <c r="V618" s="237"/>
    </row>
    <row r="619" spans="1:22">
      <c r="A619" s="216">
        <f>S1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1_Baseline!A620</f>
        <v>24</v>
      </c>
      <c r="B620" s="243" t="s">
        <v>547</v>
      </c>
      <c r="C620" s="242"/>
      <c r="G620" s="237">
        <f t="shared" ref="G620:U620" si="399">G577/G$550*100</f>
        <v>0</v>
      </c>
      <c r="H620" s="237">
        <f t="shared" si="399"/>
        <v>0</v>
      </c>
      <c r="I620" s="237">
        <f t="shared" si="399"/>
        <v>0</v>
      </c>
      <c r="J620" s="237">
        <f t="shared" si="399"/>
        <v>0</v>
      </c>
      <c r="K620" s="237">
        <f t="shared" si="399"/>
        <v>0</v>
      </c>
      <c r="L620" s="237">
        <f t="shared" si="399"/>
        <v>0.18778743446386995</v>
      </c>
      <c r="M620" s="237">
        <f t="shared" ca="1" si="399"/>
        <v>0.16213814515798405</v>
      </c>
      <c r="N620" s="237">
        <f t="shared" ca="1" si="399"/>
        <v>-1.7978347774631385</v>
      </c>
      <c r="O620" s="237">
        <f t="shared" ca="1" si="399"/>
        <v>-10.931258245793787</v>
      </c>
      <c r="P620" s="237">
        <f t="shared" ca="1" si="399"/>
        <v>-56.239831949224083</v>
      </c>
      <c r="Q620" s="237">
        <f t="shared" ca="1" si="399"/>
        <v>-285.26708360548025</v>
      </c>
      <c r="R620" s="237">
        <f t="shared" ca="1" si="399"/>
        <v>-1445.4357284226319</v>
      </c>
      <c r="S620" s="237">
        <f t="shared" ca="1" si="399"/>
        <v>-7324.049887170695</v>
      </c>
      <c r="T620" s="237">
        <f t="shared" ca="1" si="399"/>
        <v>-37114.214972244685</v>
      </c>
      <c r="U620" s="237">
        <f t="shared" ca="1" si="399"/>
        <v>-188080.59172130702</v>
      </c>
      <c r="V620" s="237"/>
    </row>
    <row r="621" spans="1:22">
      <c r="A621" s="216">
        <f>S1_Baseline!A621</f>
        <v>25</v>
      </c>
      <c r="B621" s="243" t="s">
        <v>548</v>
      </c>
      <c r="C621" s="242"/>
      <c r="G621" s="237">
        <f t="shared" ref="G621:U621" si="400">G578/G$550*100</f>
        <v>0.13338104549449256</v>
      </c>
      <c r="H621" s="237">
        <f t="shared" si="400"/>
        <v>-1.0716321360192622</v>
      </c>
      <c r="I621" s="237">
        <f t="shared" si="400"/>
        <v>0.13271497884442962</v>
      </c>
      <c r="J621" s="237">
        <f t="shared" si="400"/>
        <v>-0.27351484179697955</v>
      </c>
      <c r="K621" s="237">
        <f t="shared" si="400"/>
        <v>0.38058926395323528</v>
      </c>
      <c r="L621" s="237">
        <f t="shared" si="400"/>
        <v>-0.98248836150835928</v>
      </c>
      <c r="M621" s="237">
        <f t="shared" ca="1" si="400"/>
        <v>-0.16618433658880585</v>
      </c>
      <c r="N621" s="237">
        <f t="shared" ca="1" si="400"/>
        <v>1.8545437829966946</v>
      </c>
      <c r="O621" s="237">
        <f t="shared" ca="1" si="400"/>
        <v>10.934212374138736</v>
      </c>
      <c r="P621" s="237">
        <f t="shared" ca="1" si="400"/>
        <v>56.226952914592275</v>
      </c>
      <c r="Q621" s="237">
        <f t="shared" ca="1" si="400"/>
        <v>285.24547422897297</v>
      </c>
      <c r="R621" s="237">
        <f t="shared" ca="1" si="400"/>
        <v>1445.4355277862765</v>
      </c>
      <c r="S621" s="237">
        <f t="shared" ca="1" si="400"/>
        <v>7324.0642151122429</v>
      </c>
      <c r="T621" s="237">
        <f t="shared" ca="1" si="400"/>
        <v>37114.209008982361</v>
      </c>
      <c r="U621" s="237">
        <f t="shared" ca="1" si="400"/>
        <v>188080.58675743185</v>
      </c>
      <c r="V621" s="237"/>
    </row>
    <row r="622" spans="1:22">
      <c r="A622" s="216">
        <f>S1_Baseline!A622</f>
        <v>26</v>
      </c>
      <c r="B622" s="243" t="s">
        <v>549</v>
      </c>
      <c r="C622" s="242"/>
      <c r="G622" s="237">
        <f t="shared" ref="G622:U622" si="401">G579/G$550*100</f>
        <v>0.13338104549449256</v>
      </c>
      <c r="H622" s="237">
        <f t="shared" si="401"/>
        <v>-1.0716321360192622</v>
      </c>
      <c r="I622" s="237">
        <f t="shared" si="401"/>
        <v>0.13271497884442962</v>
      </c>
      <c r="J622" s="237">
        <f t="shared" si="401"/>
        <v>-0.19809248035373442</v>
      </c>
      <c r="K622" s="237">
        <f t="shared" si="401"/>
        <v>0.49765025665880558</v>
      </c>
      <c r="L622" s="237">
        <f t="shared" si="401"/>
        <v>-0.12259247238468811</v>
      </c>
      <c r="M622" s="237">
        <f t="shared" ca="1" si="401"/>
        <v>0.53998900076425493</v>
      </c>
      <c r="N622" s="237">
        <f t="shared" ca="1" si="401"/>
        <v>2.4386371091396102</v>
      </c>
      <c r="O622" s="237">
        <f t="shared" ca="1" si="401"/>
        <v>11.28981490763206</v>
      </c>
      <c r="P622" s="237">
        <f t="shared" ca="1" si="401"/>
        <v>55.779556368712292</v>
      </c>
      <c r="Q622" s="237">
        <f t="shared" ca="1" si="401"/>
        <v>281.10302280072131</v>
      </c>
      <c r="R622" s="237">
        <f t="shared" ca="1" si="401"/>
        <v>1422.9646050030044</v>
      </c>
      <c r="S622" s="237">
        <f t="shared" ca="1" si="401"/>
        <v>7209.0944755063529</v>
      </c>
      <c r="T622" s="237">
        <f t="shared" ca="1" si="401"/>
        <v>36530.825588000356</v>
      </c>
      <c r="U622" s="237">
        <f t="shared" ca="1" si="401"/>
        <v>185123.71949179002</v>
      </c>
      <c r="V622" s="237"/>
    </row>
    <row r="623" spans="1:22">
      <c r="A623" s="216">
        <f>S1_Baseline!A623</f>
        <v>27</v>
      </c>
      <c r="B623" s="243" t="s">
        <v>550</v>
      </c>
      <c r="C623" s="242"/>
      <c r="G623" s="237">
        <f t="shared" ref="G623:U623" si="402">G564/G$550*100</f>
        <v>2.8591225618938774</v>
      </c>
      <c r="H623" s="237">
        <f t="shared" si="402"/>
        <v>3.3561543119509776</v>
      </c>
      <c r="I623" s="237">
        <f t="shared" si="402"/>
        <v>3.3866694075770623</v>
      </c>
      <c r="J623" s="237">
        <f t="shared" si="402"/>
        <v>3.0353114506591035</v>
      </c>
      <c r="K623" s="237">
        <f t="shared" si="402"/>
        <v>3.0535580803435063</v>
      </c>
      <c r="L623" s="237">
        <f t="shared" si="402"/>
        <v>2.9311082450771502</v>
      </c>
      <c r="M623" s="237">
        <f t="shared" si="402"/>
        <v>2.9707669275658626</v>
      </c>
      <c r="N623" s="237">
        <f t="shared" si="402"/>
        <v>4.4462745494060085</v>
      </c>
      <c r="O623" s="237">
        <f t="shared" si="402"/>
        <v>13.00134601170592</v>
      </c>
      <c r="P623" s="237">
        <f t="shared" si="402"/>
        <v>57.269503207311402</v>
      </c>
      <c r="Q623" s="237">
        <f t="shared" si="402"/>
        <v>282.38372469683026</v>
      </c>
      <c r="R623" s="237">
        <f t="shared" si="402"/>
        <v>1423.8547890643742</v>
      </c>
      <c r="S623" s="237">
        <f t="shared" si="402"/>
        <v>7209.037886207936</v>
      </c>
      <c r="T623" s="237">
        <f t="shared" si="402"/>
        <v>36527.007775515864</v>
      </c>
      <c r="U623" s="237">
        <f t="shared" si="402"/>
        <v>185101.64386145672</v>
      </c>
      <c r="V623" s="237"/>
    </row>
    <row r="624" spans="1:22">
      <c r="A624" s="216">
        <f>S1_Baseline!A624</f>
        <v>28</v>
      </c>
      <c r="B624" s="243" t="s">
        <v>551</v>
      </c>
      <c r="C624" s="242"/>
      <c r="G624" s="237">
        <f t="shared" ref="G624:U624" si="403">G575/G$550*100</f>
        <v>2.7257415163993848</v>
      </c>
      <c r="H624" s="237">
        <f t="shared" si="403"/>
        <v>4.4277864479702398</v>
      </c>
      <c r="I624" s="237">
        <f t="shared" si="403"/>
        <v>3.2539544287326327</v>
      </c>
      <c r="J624" s="237">
        <f t="shared" si="403"/>
        <v>3.3088262924560832</v>
      </c>
      <c r="K624" s="237">
        <f t="shared" si="403"/>
        <v>2.672968816390271</v>
      </c>
      <c r="L624" s="237">
        <f t="shared" si="403"/>
        <v>3.9135966065855095</v>
      </c>
      <c r="M624" s="237">
        <f t="shared" ca="1" si="403"/>
        <v>3.1369512641546686</v>
      </c>
      <c r="N624" s="237">
        <f t="shared" ca="1" si="403"/>
        <v>2.5917307664093139</v>
      </c>
      <c r="O624" s="237">
        <f t="shared" ca="1" si="403"/>
        <v>2.0671336375671845</v>
      </c>
      <c r="P624" s="237">
        <f t="shared" ca="1" si="403"/>
        <v>1.0425502927191264</v>
      </c>
      <c r="Q624" s="237">
        <f t="shared" ca="1" si="403"/>
        <v>-2.8617495321427131</v>
      </c>
      <c r="R624" s="237">
        <f t="shared" ca="1" si="403"/>
        <v>-21.580738721902289</v>
      </c>
      <c r="S624" s="237">
        <f t="shared" ca="1" si="403"/>
        <v>-115.02632890430763</v>
      </c>
      <c r="T624" s="237">
        <f t="shared" ca="1" si="403"/>
        <v>-587.20123346649439</v>
      </c>
      <c r="U624" s="237">
        <f t="shared" ca="1" si="403"/>
        <v>-2978.942895975134</v>
      </c>
      <c r="V624" s="237"/>
    </row>
    <row r="625" spans="1:22">
      <c r="A625" s="216">
        <f>S1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1_Baseline!A626</f>
        <v>0</v>
      </c>
      <c r="B626" s="243" t="s">
        <v>552</v>
      </c>
      <c r="C626" s="242"/>
      <c r="G626" s="244"/>
      <c r="H626" s="244">
        <f t="shared" ref="H626:U626" si="404">(H564/G564-1)*100</f>
        <v>30.444353112008528</v>
      </c>
      <c r="I626" s="244">
        <f t="shared" si="404"/>
        <v>18.161060511790737</v>
      </c>
      <c r="J626" s="244">
        <f t="shared" si="404"/>
        <v>11.39264481738056</v>
      </c>
      <c r="K626" s="244">
        <f t="shared" si="404"/>
        <v>19.849497274745566</v>
      </c>
      <c r="L626" s="244">
        <f t="shared" si="404"/>
        <v>12.356142315372631</v>
      </c>
      <c r="M626" s="244">
        <f t="shared" si="404"/>
        <v>21.759915903943217</v>
      </c>
      <c r="N626" s="244">
        <f t="shared" si="404"/>
        <v>79.802328550628815</v>
      </c>
      <c r="O626" s="244">
        <f t="shared" si="404"/>
        <v>251.28504122695063</v>
      </c>
      <c r="P626" s="244">
        <f t="shared" si="404"/>
        <v>429.17913905067354</v>
      </c>
      <c r="Q626" s="244">
        <f t="shared" si="404"/>
        <v>492.35746070372704</v>
      </c>
      <c r="R626" s="244">
        <f t="shared" si="404"/>
        <v>505.75032261419153</v>
      </c>
      <c r="S626" s="244">
        <f t="shared" si="404"/>
        <v>508.24594704779508</v>
      </c>
      <c r="T626" s="244">
        <f t="shared" si="404"/>
        <v>508.70154674418916</v>
      </c>
      <c r="U626" s="244">
        <f t="shared" si="404"/>
        <v>508.78479191124325</v>
      </c>
      <c r="V626" s="244"/>
    </row>
    <row r="627" spans="1:22">
      <c r="A627" s="216">
        <f>S1_Baseline!A627</f>
        <v>0</v>
      </c>
      <c r="B627" s="243" t="s">
        <v>553</v>
      </c>
      <c r="C627" s="242"/>
      <c r="G627" s="244"/>
      <c r="H627" s="244">
        <f t="shared" ref="H627:U627" si="405">(H565/G565-1)*100</f>
        <v>37.910352947583405</v>
      </c>
      <c r="I627" s="244">
        <f t="shared" si="405"/>
        <v>20.251396979303337</v>
      </c>
      <c r="J627" s="244">
        <f t="shared" si="405"/>
        <v>-0.82607952163815668</v>
      </c>
      <c r="K627" s="244">
        <f t="shared" si="405"/>
        <v>-6.4939215247884929</v>
      </c>
      <c r="L627" s="244">
        <f t="shared" si="405"/>
        <v>41.212316006253921</v>
      </c>
      <c r="M627" s="244">
        <f t="shared" si="405"/>
        <v>3.8127462067669038</v>
      </c>
      <c r="N627" s="244">
        <f t="shared" si="405"/>
        <v>4.241234809240102</v>
      </c>
      <c r="O627" s="244">
        <f t="shared" si="405"/>
        <v>4.6904797068314075</v>
      </c>
      <c r="P627" s="244">
        <f t="shared" si="405"/>
        <v>5.1575373913432365</v>
      </c>
      <c r="Q627" s="244">
        <f t="shared" si="405"/>
        <v>5.6388830185250427</v>
      </c>
      <c r="R627" s="244">
        <f t="shared" si="405"/>
        <v>6.1305000600370807</v>
      </c>
      <c r="S627" s="244">
        <f t="shared" si="405"/>
        <v>6.6280045718942526</v>
      </c>
      <c r="T627" s="244">
        <f t="shared" si="405"/>
        <v>7.126796753042508</v>
      </c>
      <c r="U627" s="244">
        <f t="shared" si="405"/>
        <v>7.6222290810819215</v>
      </c>
      <c r="V627" s="244"/>
    </row>
    <row r="628" spans="1:22">
      <c r="A628" s="216">
        <f>S1_Baseline!A628</f>
        <v>0</v>
      </c>
      <c r="B628" s="243" t="s">
        <v>554</v>
      </c>
      <c r="C628" s="242"/>
      <c r="G628" s="244"/>
      <c r="H628" s="244">
        <f t="shared" ref="H628:U628" si="406">(H556/G556-1)*100</f>
        <v>-40.326270036258414</v>
      </c>
      <c r="I628" s="244">
        <f t="shared" si="406"/>
        <v>-34.451327859376072</v>
      </c>
      <c r="J628" s="244">
        <f t="shared" si="406"/>
        <v>0.67255658743325952</v>
      </c>
      <c r="K628" s="244">
        <f t="shared" si="406"/>
        <v>116.36652059360482</v>
      </c>
      <c r="L628" s="244">
        <f t="shared" si="406"/>
        <v>-100</v>
      </c>
      <c r="M628" s="244" t="e">
        <f t="shared" si="406"/>
        <v>#DIV/0!</v>
      </c>
      <c r="N628" s="244" t="e">
        <f t="shared" si="406"/>
        <v>#DIV/0!</v>
      </c>
      <c r="O628" s="244" t="e">
        <f t="shared" si="406"/>
        <v>#DIV/0!</v>
      </c>
      <c r="P628" s="244" t="e">
        <f t="shared" si="406"/>
        <v>#DIV/0!</v>
      </c>
      <c r="Q628" s="244" t="e">
        <f t="shared" si="406"/>
        <v>#DIV/0!</v>
      </c>
      <c r="R628" s="244" t="e">
        <f t="shared" si="406"/>
        <v>#DIV/0!</v>
      </c>
      <c r="S628" s="244" t="e">
        <f t="shared" si="406"/>
        <v>#DIV/0!</v>
      </c>
      <c r="T628" s="244" t="e">
        <f t="shared" si="406"/>
        <v>#DIV/0!</v>
      </c>
      <c r="U628" s="244" t="e">
        <f t="shared" si="406"/>
        <v>#DIV/0!</v>
      </c>
      <c r="V628" s="244"/>
    </row>
    <row r="629" spans="1:22">
      <c r="A629" s="216">
        <f>S1_Baseline!A629</f>
        <v>0</v>
      </c>
      <c r="B629" s="243" t="s">
        <v>555</v>
      </c>
      <c r="C629" s="242"/>
      <c r="G629" s="244"/>
      <c r="H629" s="244">
        <f t="shared" ref="H629:U629" si="407">(H550/G550-1)*100</f>
        <v>11.126115901801569</v>
      </c>
      <c r="I629" s="244">
        <f t="shared" si="407"/>
        <v>17.096387339756358</v>
      </c>
      <c r="J629" s="244">
        <f t="shared" si="407"/>
        <v>24.287101526336706</v>
      </c>
      <c r="K629" s="244">
        <f t="shared" si="407"/>
        <v>19.133332938880642</v>
      </c>
      <c r="L629" s="244">
        <f t="shared" si="407"/>
        <v>17.049927043653291</v>
      </c>
      <c r="M629" s="244">
        <f t="shared" si="407"/>
        <v>20.134464307629884</v>
      </c>
      <c r="N629" s="244">
        <f t="shared" si="407"/>
        <v>20.134464307629884</v>
      </c>
      <c r="O629" s="244">
        <f t="shared" si="407"/>
        <v>20.134464307629884</v>
      </c>
      <c r="P629" s="244">
        <f t="shared" si="407"/>
        <v>20.134464307629884</v>
      </c>
      <c r="Q629" s="244">
        <f t="shared" si="407"/>
        <v>20.134464307629884</v>
      </c>
      <c r="R629" s="244">
        <f t="shared" si="407"/>
        <v>20.134464307629884</v>
      </c>
      <c r="S629" s="244">
        <f t="shared" si="407"/>
        <v>20.134464307629884</v>
      </c>
      <c r="T629" s="244">
        <f t="shared" si="407"/>
        <v>20.134464307629884</v>
      </c>
      <c r="U629" s="244">
        <f t="shared" si="407"/>
        <v>20.134464307629884</v>
      </c>
      <c r="V629" s="244"/>
    </row>
    <row r="630" spans="1:22">
      <c r="A630" s="216">
        <f>S1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1_Baseline!A631</f>
        <v>0</v>
      </c>
      <c r="B631" s="232" t="s">
        <v>556</v>
      </c>
      <c r="C631" s="233"/>
      <c r="G631" s="246">
        <f t="shared" ref="G631:U631" si="408">G536</f>
        <v>2016</v>
      </c>
      <c r="H631" s="246">
        <f t="shared" si="408"/>
        <v>2017</v>
      </c>
      <c r="I631" s="246">
        <f t="shared" si="408"/>
        <v>2018</v>
      </c>
      <c r="J631" s="246">
        <f t="shared" si="408"/>
        <v>2019</v>
      </c>
      <c r="K631" s="246">
        <f t="shared" si="408"/>
        <v>2020</v>
      </c>
      <c r="L631" s="246">
        <f t="shared" si="408"/>
        <v>2021</v>
      </c>
      <c r="M631" s="246">
        <f t="shared" si="408"/>
        <v>2022</v>
      </c>
      <c r="N631" s="246">
        <f t="shared" si="408"/>
        <v>2023</v>
      </c>
      <c r="O631" s="246">
        <f t="shared" si="408"/>
        <v>2024</v>
      </c>
      <c r="P631" s="246">
        <f t="shared" si="408"/>
        <v>2025</v>
      </c>
      <c r="Q631" s="246">
        <f t="shared" si="408"/>
        <v>2026</v>
      </c>
      <c r="R631" s="246">
        <f t="shared" si="408"/>
        <v>2027</v>
      </c>
      <c r="S631" s="246">
        <f t="shared" si="408"/>
        <v>2028</v>
      </c>
      <c r="T631" s="246">
        <f t="shared" si="408"/>
        <v>2029</v>
      </c>
      <c r="U631" s="246">
        <f t="shared" si="408"/>
        <v>2030</v>
      </c>
      <c r="V631" s="265"/>
    </row>
    <row r="632" spans="1:22">
      <c r="A632" s="216">
        <f>S1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1_Baseline!A633</f>
        <v>20a</v>
      </c>
      <c r="B633" s="248" t="s">
        <v>557</v>
      </c>
      <c r="C633" s="249"/>
      <c r="D633" s="250"/>
      <c r="E633" s="251"/>
      <c r="F633" s="251"/>
      <c r="G633" s="252">
        <f t="shared" ref="G633:U633" si="409">G584</f>
        <v>3.0742607191140587</v>
      </c>
      <c r="H633" s="252">
        <f t="shared" si="409"/>
        <v>4.5440242577264609</v>
      </c>
      <c r="I633" s="252">
        <f t="shared" si="409"/>
        <v>4.9018026426061017</v>
      </c>
      <c r="J633" s="252">
        <f t="shared" si="409"/>
        <v>4.149252408214279</v>
      </c>
      <c r="K633" s="252">
        <f t="shared" si="409"/>
        <v>3.0672746858134663</v>
      </c>
      <c r="L633" s="252">
        <f t="shared" si="409"/>
        <v>2.607553224668437</v>
      </c>
      <c r="M633" s="252">
        <f t="shared" ca="1" si="409"/>
        <v>2.2445023672349294</v>
      </c>
      <c r="N633" s="252">
        <f t="shared" ca="1" si="409"/>
        <v>-7.1568643794631126E-3</v>
      </c>
      <c r="O633" s="252">
        <f t="shared" ca="1" si="409"/>
        <v>-11.053637517189998</v>
      </c>
      <c r="P633" s="252">
        <f t="shared" ca="1" si="409"/>
        <v>-65.60853434446841</v>
      </c>
      <c r="Q633" s="252">
        <f t="shared" ca="1" si="409"/>
        <v>-340.06112791799819</v>
      </c>
      <c r="R633" s="252">
        <f t="shared" ca="1" si="409"/>
        <v>-1728.4767813397655</v>
      </c>
      <c r="S633" s="252">
        <f t="shared" ca="1" si="409"/>
        <v>-8762.0128697359251</v>
      </c>
      <c r="T633" s="252">
        <f t="shared" ca="1" si="409"/>
        <v>-44403.260836753514</v>
      </c>
      <c r="U633" s="252">
        <f t="shared" ca="1" si="409"/>
        <v>-225019.27901570825</v>
      </c>
      <c r="V633" s="266"/>
    </row>
    <row r="634" spans="1:22" ht="14.5">
      <c r="A634" s="216" t="str">
        <f>S1_Baseline!A634</f>
        <v>20b</v>
      </c>
      <c r="B634" s="253" t="s">
        <v>558</v>
      </c>
      <c r="C634" s="254"/>
      <c r="G634" s="255">
        <v>25</v>
      </c>
      <c r="H634" s="256">
        <f t="shared" ref="H634:U634" si="410">G634</f>
        <v>25</v>
      </c>
      <c r="I634" s="256">
        <f t="shared" si="410"/>
        <v>25</v>
      </c>
      <c r="J634" s="256">
        <f t="shared" si="410"/>
        <v>25</v>
      </c>
      <c r="K634" s="256">
        <f t="shared" si="410"/>
        <v>25</v>
      </c>
      <c r="L634" s="256">
        <f t="shared" si="410"/>
        <v>25</v>
      </c>
      <c r="M634" s="256">
        <f t="shared" si="410"/>
        <v>25</v>
      </c>
      <c r="N634" s="256">
        <f t="shared" si="410"/>
        <v>25</v>
      </c>
      <c r="O634" s="256">
        <f t="shared" si="410"/>
        <v>25</v>
      </c>
      <c r="P634" s="256">
        <f t="shared" si="410"/>
        <v>25</v>
      </c>
      <c r="Q634" s="256">
        <f t="shared" si="410"/>
        <v>25</v>
      </c>
      <c r="R634" s="256">
        <f t="shared" si="410"/>
        <v>25</v>
      </c>
      <c r="S634" s="256">
        <f t="shared" si="410"/>
        <v>25</v>
      </c>
      <c r="T634" s="256">
        <f t="shared" si="410"/>
        <v>25</v>
      </c>
      <c r="U634" s="256">
        <f t="shared" si="410"/>
        <v>25</v>
      </c>
      <c r="V634" s="244"/>
    </row>
    <row r="635" spans="1:22" ht="15">
      <c r="A635" s="216">
        <f>S1_Baseline!A635</f>
        <v>0</v>
      </c>
      <c r="B635" s="257" t="s">
        <v>559</v>
      </c>
      <c r="C635" s="254"/>
      <c r="G635" s="258">
        <f t="shared" ref="G635:U635" si="411">G636*2</f>
        <v>16.666666666666668</v>
      </c>
      <c r="H635" s="258">
        <f t="shared" si="411"/>
        <v>16.666666666666668</v>
      </c>
      <c r="I635" s="258">
        <f t="shared" si="411"/>
        <v>16.666666666666668</v>
      </c>
      <c r="J635" s="258">
        <f t="shared" si="411"/>
        <v>16.666666666666668</v>
      </c>
      <c r="K635" s="258">
        <f t="shared" si="411"/>
        <v>16.666666666666668</v>
      </c>
      <c r="L635" s="263">
        <f t="shared" si="411"/>
        <v>16.666666666666668</v>
      </c>
      <c r="M635" s="258">
        <f t="shared" si="411"/>
        <v>16.666666666666668</v>
      </c>
      <c r="N635" s="258">
        <f t="shared" si="411"/>
        <v>16.666666666666668</v>
      </c>
      <c r="O635" s="258">
        <f t="shared" si="411"/>
        <v>16.666666666666668</v>
      </c>
      <c r="P635" s="258">
        <f t="shared" si="411"/>
        <v>16.666666666666668</v>
      </c>
      <c r="Q635" s="258">
        <f t="shared" si="411"/>
        <v>16.666666666666668</v>
      </c>
      <c r="R635" s="258">
        <f t="shared" si="411"/>
        <v>16.666666666666668</v>
      </c>
      <c r="S635" s="258">
        <f t="shared" si="411"/>
        <v>16.666666666666668</v>
      </c>
      <c r="T635" s="258">
        <f t="shared" si="411"/>
        <v>16.666666666666668</v>
      </c>
      <c r="U635" s="258">
        <f t="shared" si="411"/>
        <v>16.666666666666668</v>
      </c>
      <c r="V635" s="267"/>
    </row>
    <row r="636" spans="1:22" ht="15">
      <c r="A636" s="216">
        <f>S1_Baseline!A636</f>
        <v>0</v>
      </c>
      <c r="B636" s="257" t="s">
        <v>560</v>
      </c>
      <c r="C636" s="254"/>
      <c r="G636" s="258">
        <f t="shared" ref="G636:U636" si="412">G634/3</f>
        <v>8.3333333333333339</v>
      </c>
      <c r="H636" s="258">
        <f t="shared" si="412"/>
        <v>8.3333333333333339</v>
      </c>
      <c r="I636" s="258">
        <f t="shared" si="412"/>
        <v>8.3333333333333339</v>
      </c>
      <c r="J636" s="258">
        <f t="shared" si="412"/>
        <v>8.3333333333333339</v>
      </c>
      <c r="K636" s="258">
        <f t="shared" si="412"/>
        <v>8.3333333333333339</v>
      </c>
      <c r="L636" s="263">
        <f t="shared" si="412"/>
        <v>8.3333333333333339</v>
      </c>
      <c r="M636" s="258">
        <f t="shared" si="412"/>
        <v>8.3333333333333339</v>
      </c>
      <c r="N636" s="258">
        <f t="shared" si="412"/>
        <v>8.3333333333333339</v>
      </c>
      <c r="O636" s="258">
        <f t="shared" si="412"/>
        <v>8.3333333333333339</v>
      </c>
      <c r="P636" s="258">
        <f t="shared" si="412"/>
        <v>8.3333333333333339</v>
      </c>
      <c r="Q636" s="258">
        <f t="shared" si="412"/>
        <v>8.3333333333333339</v>
      </c>
      <c r="R636" s="258">
        <f t="shared" si="412"/>
        <v>8.3333333333333339</v>
      </c>
      <c r="S636" s="258">
        <f t="shared" si="412"/>
        <v>8.3333333333333339</v>
      </c>
      <c r="T636" s="258">
        <f t="shared" si="412"/>
        <v>8.3333333333333339</v>
      </c>
      <c r="U636" s="258">
        <f t="shared" si="412"/>
        <v>8.3333333333333339</v>
      </c>
      <c r="V636" s="267"/>
    </row>
    <row r="637" spans="1:22" ht="14.5">
      <c r="A637" s="216" t="str">
        <f>S1_Baseline!A637</f>
        <v>21a</v>
      </c>
      <c r="B637" s="248" t="s">
        <v>357</v>
      </c>
      <c r="C637" s="249"/>
      <c r="D637" s="250"/>
      <c r="E637" s="251"/>
      <c r="F637" s="251"/>
      <c r="G637" s="252">
        <f t="shared" ref="G637:U637" si="413">G587</f>
        <v>107.52462171742907</v>
      </c>
      <c r="H637" s="252">
        <f t="shared" si="413"/>
        <v>135.39378214957463</v>
      </c>
      <c r="I637" s="252">
        <f t="shared" si="413"/>
        <v>144.73814986603662</v>
      </c>
      <c r="J637" s="252">
        <f t="shared" si="413"/>
        <v>136.69939561929596</v>
      </c>
      <c r="K637" s="252">
        <f t="shared" si="413"/>
        <v>100.44920073923784</v>
      </c>
      <c r="L637" s="252">
        <f t="shared" si="413"/>
        <v>88.961341808098368</v>
      </c>
      <c r="M637" s="252">
        <f t="shared" ca="1" si="413"/>
        <v>75.552960631414877</v>
      </c>
      <c r="N637" s="252">
        <f t="shared" ca="1" si="413"/>
        <v>-0.16096316815207157</v>
      </c>
      <c r="O637" s="252">
        <f t="shared" ca="1" si="413"/>
        <v>-85.019178070006902</v>
      </c>
      <c r="P637" s="252">
        <f t="shared" ca="1" si="413"/>
        <v>-114.56103278383665</v>
      </c>
      <c r="Q637" s="252">
        <f t="shared" ca="1" si="413"/>
        <v>-120.42518678549585</v>
      </c>
      <c r="R637" s="252">
        <f t="shared" ca="1" si="413"/>
        <v>-121.3941754886087</v>
      </c>
      <c r="S637" s="252">
        <f t="shared" ca="1" si="413"/>
        <v>-121.54205606963289</v>
      </c>
      <c r="T637" s="252">
        <f t="shared" ca="1" si="413"/>
        <v>-121.56282033733163</v>
      </c>
      <c r="U637" s="252">
        <f t="shared" ca="1" si="413"/>
        <v>-121.56525156747324</v>
      </c>
      <c r="V637" s="266"/>
    </row>
    <row r="638" spans="1:22" ht="14.5">
      <c r="A638" s="216" t="str">
        <f>S1_Baseline!A638</f>
        <v>21b</v>
      </c>
      <c r="B638" s="253" t="s">
        <v>561</v>
      </c>
      <c r="C638" s="254"/>
      <c r="G638" s="255">
        <v>200</v>
      </c>
      <c r="H638" s="259">
        <f t="shared" ref="H638:U638" si="414">G638</f>
        <v>200</v>
      </c>
      <c r="I638" s="259">
        <f t="shared" si="414"/>
        <v>200</v>
      </c>
      <c r="J638" s="259">
        <f t="shared" si="414"/>
        <v>200</v>
      </c>
      <c r="K638" s="259">
        <f t="shared" si="414"/>
        <v>200</v>
      </c>
      <c r="L638" s="259">
        <f t="shared" si="414"/>
        <v>200</v>
      </c>
      <c r="M638" s="259">
        <f t="shared" si="414"/>
        <v>200</v>
      </c>
      <c r="N638" s="259">
        <f t="shared" si="414"/>
        <v>200</v>
      </c>
      <c r="O638" s="259">
        <f t="shared" si="414"/>
        <v>200</v>
      </c>
      <c r="P638" s="259">
        <f t="shared" si="414"/>
        <v>200</v>
      </c>
      <c r="Q638" s="259">
        <f t="shared" si="414"/>
        <v>200</v>
      </c>
      <c r="R638" s="259">
        <f t="shared" si="414"/>
        <v>200</v>
      </c>
      <c r="S638" s="259">
        <f t="shared" si="414"/>
        <v>200</v>
      </c>
      <c r="T638" s="259">
        <f t="shared" si="414"/>
        <v>200</v>
      </c>
      <c r="U638" s="259">
        <f t="shared" si="414"/>
        <v>200</v>
      </c>
      <c r="V638" s="268"/>
    </row>
    <row r="639" spans="1:22" ht="15">
      <c r="A639" s="216">
        <f>S1_Baseline!A639</f>
        <v>0</v>
      </c>
      <c r="B639" s="257" t="s">
        <v>559</v>
      </c>
      <c r="C639" s="254"/>
      <c r="G639" s="260">
        <f t="shared" ref="G639:U639" si="415">G640*2</f>
        <v>133.33333333333334</v>
      </c>
      <c r="H639" s="261">
        <f t="shared" si="415"/>
        <v>133.33333333333334</v>
      </c>
      <c r="I639" s="261">
        <f t="shared" si="415"/>
        <v>133.33333333333334</v>
      </c>
      <c r="J639" s="261">
        <f t="shared" si="415"/>
        <v>133.33333333333334</v>
      </c>
      <c r="K639" s="261">
        <f t="shared" si="415"/>
        <v>133.33333333333334</v>
      </c>
      <c r="L639" s="261">
        <f t="shared" si="415"/>
        <v>133.33333333333334</v>
      </c>
      <c r="M639" s="261">
        <f t="shared" si="415"/>
        <v>133.33333333333334</v>
      </c>
      <c r="N639" s="261">
        <f t="shared" si="415"/>
        <v>133.33333333333334</v>
      </c>
      <c r="O639" s="261">
        <f t="shared" si="415"/>
        <v>133.33333333333334</v>
      </c>
      <c r="P639" s="261">
        <f t="shared" si="415"/>
        <v>133.33333333333334</v>
      </c>
      <c r="Q639" s="261">
        <f t="shared" si="415"/>
        <v>133.33333333333334</v>
      </c>
      <c r="R639" s="261">
        <f t="shared" si="415"/>
        <v>133.33333333333334</v>
      </c>
      <c r="S639" s="261">
        <f t="shared" si="415"/>
        <v>133.33333333333334</v>
      </c>
      <c r="T639" s="261">
        <f t="shared" si="415"/>
        <v>133.33333333333334</v>
      </c>
      <c r="U639" s="261">
        <f t="shared" si="415"/>
        <v>133.33333333333334</v>
      </c>
      <c r="V639" s="269"/>
    </row>
    <row r="640" spans="1:22" ht="15">
      <c r="A640" s="216">
        <f>S1_Baseline!A640</f>
        <v>0</v>
      </c>
      <c r="B640" s="257" t="s">
        <v>560</v>
      </c>
      <c r="C640" s="254"/>
      <c r="G640" s="260">
        <f t="shared" ref="G640:U640" si="416">G638/3</f>
        <v>66.666666666666671</v>
      </c>
      <c r="H640" s="261">
        <f t="shared" si="416"/>
        <v>66.666666666666671</v>
      </c>
      <c r="I640" s="261">
        <f t="shared" si="416"/>
        <v>66.666666666666671</v>
      </c>
      <c r="J640" s="261">
        <f t="shared" si="416"/>
        <v>66.666666666666671</v>
      </c>
      <c r="K640" s="261">
        <f t="shared" si="416"/>
        <v>66.666666666666671</v>
      </c>
      <c r="L640" s="261">
        <f t="shared" si="416"/>
        <v>66.666666666666671</v>
      </c>
      <c r="M640" s="261">
        <f t="shared" si="416"/>
        <v>66.666666666666671</v>
      </c>
      <c r="N640" s="261">
        <f t="shared" si="416"/>
        <v>66.666666666666671</v>
      </c>
      <c r="O640" s="261">
        <f t="shared" si="416"/>
        <v>66.666666666666671</v>
      </c>
      <c r="P640" s="261">
        <f t="shared" si="416"/>
        <v>66.666666666666671</v>
      </c>
      <c r="Q640" s="261">
        <f t="shared" si="416"/>
        <v>66.666666666666671</v>
      </c>
      <c r="R640" s="261">
        <f t="shared" si="416"/>
        <v>66.666666666666671</v>
      </c>
      <c r="S640" s="261">
        <f t="shared" si="416"/>
        <v>66.666666666666671</v>
      </c>
      <c r="T640" s="261">
        <f t="shared" si="416"/>
        <v>66.666666666666671</v>
      </c>
      <c r="U640" s="261">
        <f t="shared" si="416"/>
        <v>66.666666666666671</v>
      </c>
      <c r="V640" s="269"/>
    </row>
    <row r="641" spans="1:22" ht="14.5">
      <c r="A641" s="216" t="str">
        <f>S1_Baseline!A641</f>
        <v>22a</v>
      </c>
      <c r="B641" s="248" t="s">
        <v>360</v>
      </c>
      <c r="C641" s="249"/>
      <c r="D641" s="250"/>
      <c r="E641" s="251"/>
      <c r="F641" s="251"/>
      <c r="G641" s="252">
        <f t="shared" ref="G641:U641" si="417">G590</f>
        <v>45.954832580331477</v>
      </c>
      <c r="H641" s="252">
        <f t="shared" si="417"/>
        <v>89.261276981099059</v>
      </c>
      <c r="I641" s="252">
        <f t="shared" si="417"/>
        <v>85.332572304397488</v>
      </c>
      <c r="J641" s="252">
        <f t="shared" si="417"/>
        <v>101.70139581189692</v>
      </c>
      <c r="K641" s="252">
        <f t="shared" si="417"/>
        <v>41.73695411253675</v>
      </c>
      <c r="L641" s="252">
        <f t="shared" si="417"/>
        <v>36.184749072565872</v>
      </c>
      <c r="M641" s="252">
        <f t="shared" ca="1" si="417"/>
        <v>26.73848200455831</v>
      </c>
      <c r="N641" s="252">
        <f t="shared" ca="1" si="417"/>
        <v>14.883033418454408</v>
      </c>
      <c r="O641" s="252">
        <f t="shared" ca="1" si="417"/>
        <v>3.6305812203682777</v>
      </c>
      <c r="P641" s="252">
        <f t="shared" ca="1" si="417"/>
        <v>-0.48847749812056185</v>
      </c>
      <c r="Q641" s="252">
        <f t="shared" ca="1" si="417"/>
        <v>-1.4026978291365682</v>
      </c>
      <c r="R641" s="252">
        <f t="shared" ca="1" si="417"/>
        <v>-1.5800035560041845</v>
      </c>
      <c r="S641" s="252">
        <f t="shared" ca="1" si="417"/>
        <v>-1.6062041327943641</v>
      </c>
      <c r="T641" s="252">
        <f t="shared" ca="1" si="417"/>
        <v>-1.6093360771222325</v>
      </c>
      <c r="U641" s="252">
        <f t="shared" ca="1" si="417"/>
        <v>-1.6096458186926168</v>
      </c>
      <c r="V641" s="266"/>
    </row>
    <row r="642" spans="1:22" ht="14.5">
      <c r="A642" s="216" t="str">
        <f>S1_Baseline!A642</f>
        <v>22b</v>
      </c>
      <c r="B642" s="253" t="s">
        <v>562</v>
      </c>
      <c r="C642" s="254"/>
      <c r="G642" s="255">
        <v>40</v>
      </c>
      <c r="H642" s="256">
        <f t="shared" ref="H642:U642" si="418">G642</f>
        <v>40</v>
      </c>
      <c r="I642" s="256">
        <f t="shared" si="418"/>
        <v>40</v>
      </c>
      <c r="J642" s="256">
        <f t="shared" si="418"/>
        <v>40</v>
      </c>
      <c r="K642" s="256">
        <f t="shared" si="418"/>
        <v>40</v>
      </c>
      <c r="L642" s="256">
        <f t="shared" si="418"/>
        <v>40</v>
      </c>
      <c r="M642" s="256">
        <f t="shared" si="418"/>
        <v>40</v>
      </c>
      <c r="N642" s="256">
        <f t="shared" si="418"/>
        <v>40</v>
      </c>
      <c r="O642" s="256">
        <f t="shared" si="418"/>
        <v>40</v>
      </c>
      <c r="P642" s="256">
        <f t="shared" si="418"/>
        <v>40</v>
      </c>
      <c r="Q642" s="256">
        <f t="shared" si="418"/>
        <v>40</v>
      </c>
      <c r="R642" s="256">
        <f t="shared" si="418"/>
        <v>40</v>
      </c>
      <c r="S642" s="256">
        <f t="shared" si="418"/>
        <v>40</v>
      </c>
      <c r="T642" s="256">
        <f t="shared" si="418"/>
        <v>40</v>
      </c>
      <c r="U642" s="256">
        <f t="shared" si="418"/>
        <v>40</v>
      </c>
      <c r="V642" s="237"/>
    </row>
    <row r="643" spans="1:22" ht="15">
      <c r="A643" s="216">
        <f>S1_Baseline!A643</f>
        <v>0</v>
      </c>
      <c r="B643" s="257" t="s">
        <v>559</v>
      </c>
      <c r="C643" s="254"/>
      <c r="G643" s="261">
        <f t="shared" ref="G643:U643" si="419">G644*2</f>
        <v>26.666666666666668</v>
      </c>
      <c r="H643" s="261">
        <f t="shared" si="419"/>
        <v>26.666666666666668</v>
      </c>
      <c r="I643" s="261">
        <f t="shared" si="419"/>
        <v>26.666666666666668</v>
      </c>
      <c r="J643" s="261">
        <f t="shared" si="419"/>
        <v>26.666666666666668</v>
      </c>
      <c r="K643" s="261">
        <f t="shared" si="419"/>
        <v>26.666666666666668</v>
      </c>
      <c r="L643" s="271">
        <f t="shared" si="419"/>
        <v>26.666666666666668</v>
      </c>
      <c r="M643" s="261">
        <f t="shared" si="419"/>
        <v>26.666666666666668</v>
      </c>
      <c r="N643" s="261">
        <f t="shared" si="419"/>
        <v>26.666666666666668</v>
      </c>
      <c r="O643" s="261">
        <f t="shared" si="419"/>
        <v>26.666666666666668</v>
      </c>
      <c r="P643" s="261">
        <f t="shared" si="419"/>
        <v>26.666666666666668</v>
      </c>
      <c r="Q643" s="261">
        <f t="shared" si="419"/>
        <v>26.666666666666668</v>
      </c>
      <c r="R643" s="261">
        <f t="shared" si="419"/>
        <v>26.666666666666668</v>
      </c>
      <c r="S643" s="261">
        <f t="shared" si="419"/>
        <v>26.666666666666668</v>
      </c>
      <c r="T643" s="261">
        <f t="shared" si="419"/>
        <v>26.666666666666668</v>
      </c>
      <c r="U643" s="261">
        <f t="shared" si="419"/>
        <v>26.666666666666668</v>
      </c>
      <c r="V643" s="269"/>
    </row>
    <row r="644" spans="1:22" ht="15">
      <c r="A644" s="216">
        <f>S1_Baseline!A644</f>
        <v>0</v>
      </c>
      <c r="B644" s="257" t="s">
        <v>560</v>
      </c>
      <c r="C644" s="254"/>
      <c r="G644" s="261">
        <f t="shared" ref="G644:U644" si="420">G642/3</f>
        <v>13.333333333333334</v>
      </c>
      <c r="H644" s="261">
        <f t="shared" si="420"/>
        <v>13.333333333333334</v>
      </c>
      <c r="I644" s="261">
        <f t="shared" si="420"/>
        <v>13.333333333333334</v>
      </c>
      <c r="J644" s="261">
        <f t="shared" si="420"/>
        <v>13.333333333333334</v>
      </c>
      <c r="K644" s="261">
        <f t="shared" si="420"/>
        <v>13.333333333333334</v>
      </c>
      <c r="L644" s="271">
        <f t="shared" si="420"/>
        <v>13.333333333333334</v>
      </c>
      <c r="M644" s="261">
        <f t="shared" si="420"/>
        <v>13.333333333333334</v>
      </c>
      <c r="N644" s="261">
        <f t="shared" si="420"/>
        <v>13.333333333333334</v>
      </c>
      <c r="O644" s="261">
        <f t="shared" si="420"/>
        <v>13.333333333333334</v>
      </c>
      <c r="P644" s="261">
        <f t="shared" si="420"/>
        <v>13.333333333333334</v>
      </c>
      <c r="Q644" s="261">
        <f t="shared" si="420"/>
        <v>13.333333333333334</v>
      </c>
      <c r="R644" s="261">
        <f t="shared" si="420"/>
        <v>13.333333333333334</v>
      </c>
      <c r="S644" s="261">
        <f t="shared" si="420"/>
        <v>13.333333333333334</v>
      </c>
      <c r="T644" s="261">
        <f t="shared" si="420"/>
        <v>13.333333333333334</v>
      </c>
      <c r="U644" s="261">
        <f t="shared" si="420"/>
        <v>13.333333333333334</v>
      </c>
      <c r="V644" s="269"/>
    </row>
    <row r="645" spans="1:22" ht="14.5">
      <c r="A645" s="216" t="str">
        <f>S1_Baseline!A645</f>
        <v>23a</v>
      </c>
      <c r="B645" s="248" t="s">
        <v>363</v>
      </c>
      <c r="C645" s="249"/>
      <c r="D645" s="250"/>
      <c r="E645" s="251"/>
      <c r="F645" s="251"/>
      <c r="G645" s="252">
        <f t="shared" ref="G645:U645" si="421">G616</f>
        <v>42.870137958253821</v>
      </c>
      <c r="H645" s="252">
        <f t="shared" si="421"/>
        <v>52.925698894537589</v>
      </c>
      <c r="I645" s="252">
        <f t="shared" si="421"/>
        <v>39.972806836473005</v>
      </c>
      <c r="J645" s="252">
        <f t="shared" si="421"/>
        <v>27.850690983436454</v>
      </c>
      <c r="K645" s="252">
        <f t="shared" si="421"/>
        <v>36.645862637927308</v>
      </c>
      <c r="L645" s="252">
        <f t="shared" si="421"/>
        <v>35.679601733693303</v>
      </c>
      <c r="M645" s="252">
        <f t="shared" si="421"/>
        <v>30.178024856692172</v>
      </c>
      <c r="N645" s="252">
        <f t="shared" si="421"/>
        <v>17.285050530640422</v>
      </c>
      <c r="O645" s="252">
        <f t="shared" si="421"/>
        <v>5.067411238242892</v>
      </c>
      <c r="P645" s="252">
        <f t="shared" si="421"/>
        <v>0.98618544432889943</v>
      </c>
      <c r="Q645" s="252">
        <f t="shared" si="421"/>
        <v>0.17145489114952414</v>
      </c>
      <c r="R645" s="252">
        <f t="shared" si="421"/>
        <v>2.9149518017126199E-2</v>
      </c>
      <c r="S645" s="252">
        <f t="shared" si="421"/>
        <v>4.9354562647184732E-3</v>
      </c>
      <c r="T645" s="252">
        <f t="shared" si="421"/>
        <v>8.3502226537755905E-4</v>
      </c>
      <c r="U645" s="252">
        <f t="shared" si="421"/>
        <v>1.4125681653871124E-4</v>
      </c>
      <c r="V645" s="266"/>
    </row>
    <row r="646" spans="1:22" ht="14.5">
      <c r="A646" s="216" t="str">
        <f>S1_Baseline!A646</f>
        <v>23b</v>
      </c>
      <c r="B646" s="253" t="s">
        <v>563</v>
      </c>
      <c r="C646" s="254"/>
      <c r="G646" s="255">
        <v>60</v>
      </c>
      <c r="H646" s="256">
        <f t="shared" ref="H646" si="422">G646</f>
        <v>60</v>
      </c>
      <c r="I646" s="256">
        <f t="shared" ref="I646" si="423">H646</f>
        <v>60</v>
      </c>
      <c r="J646" s="256">
        <f t="shared" ref="J646" si="424">I646</f>
        <v>60</v>
      </c>
      <c r="K646" s="256">
        <f t="shared" ref="K646" si="425">J646</f>
        <v>60</v>
      </c>
      <c r="L646" s="256">
        <f t="shared" ref="L646" si="426">K646</f>
        <v>60</v>
      </c>
      <c r="M646" s="256">
        <f t="shared" ref="M646" si="427">L646</f>
        <v>60</v>
      </c>
      <c r="N646" s="256">
        <f t="shared" ref="N646" si="428">M646</f>
        <v>60</v>
      </c>
      <c r="O646" s="256">
        <f t="shared" ref="O646" si="429">N646</f>
        <v>60</v>
      </c>
      <c r="P646" s="256">
        <f t="shared" ref="P646" si="430">O646</f>
        <v>60</v>
      </c>
      <c r="Q646" s="256">
        <f t="shared" ref="Q646" si="431">P646</f>
        <v>60</v>
      </c>
      <c r="R646" s="256">
        <f t="shared" ref="R646" si="432">Q646</f>
        <v>60</v>
      </c>
      <c r="S646" s="256">
        <f t="shared" ref="S646" si="433">R646</f>
        <v>60</v>
      </c>
      <c r="T646" s="256">
        <f t="shared" ref="T646" si="434">S646</f>
        <v>60</v>
      </c>
      <c r="U646" s="256">
        <f t="shared" ref="U646" si="435">T646</f>
        <v>60</v>
      </c>
      <c r="V646" s="237"/>
    </row>
    <row r="647" spans="1:22" ht="15">
      <c r="A647" s="216">
        <f>S1_Baseline!A647</f>
        <v>0</v>
      </c>
      <c r="B647" s="257" t="s">
        <v>559</v>
      </c>
      <c r="C647" s="254"/>
      <c r="G647" s="261">
        <f t="shared" ref="G647:U647" si="436">G648*2</f>
        <v>40</v>
      </c>
      <c r="H647" s="261">
        <f t="shared" si="436"/>
        <v>40</v>
      </c>
      <c r="I647" s="261">
        <f t="shared" si="436"/>
        <v>40</v>
      </c>
      <c r="J647" s="261">
        <f t="shared" si="436"/>
        <v>40</v>
      </c>
      <c r="K647" s="261">
        <f t="shared" si="436"/>
        <v>40</v>
      </c>
      <c r="L647" s="271">
        <f t="shared" si="436"/>
        <v>40</v>
      </c>
      <c r="M647" s="261">
        <f t="shared" si="436"/>
        <v>40</v>
      </c>
      <c r="N647" s="261">
        <f t="shared" si="436"/>
        <v>40</v>
      </c>
      <c r="O647" s="261">
        <f t="shared" si="436"/>
        <v>40</v>
      </c>
      <c r="P647" s="261">
        <f t="shared" si="436"/>
        <v>40</v>
      </c>
      <c r="Q647" s="261">
        <f t="shared" si="436"/>
        <v>40</v>
      </c>
      <c r="R647" s="261">
        <f t="shared" si="436"/>
        <v>40</v>
      </c>
      <c r="S647" s="261">
        <f t="shared" si="436"/>
        <v>40</v>
      </c>
      <c r="T647" s="261">
        <f t="shared" si="436"/>
        <v>40</v>
      </c>
      <c r="U647" s="261">
        <f t="shared" si="436"/>
        <v>40</v>
      </c>
      <c r="V647" s="269"/>
    </row>
    <row r="648" spans="1:22" ht="15">
      <c r="A648" s="216">
        <f>S1_Baseline!A648</f>
        <v>0</v>
      </c>
      <c r="B648" s="257" t="s">
        <v>560</v>
      </c>
      <c r="C648" s="254"/>
      <c r="G648" s="261">
        <f t="shared" ref="G648:U648" si="437">G646/3</f>
        <v>20</v>
      </c>
      <c r="H648" s="261">
        <f t="shared" si="437"/>
        <v>20</v>
      </c>
      <c r="I648" s="261">
        <f t="shared" si="437"/>
        <v>20</v>
      </c>
      <c r="J648" s="261">
        <f t="shared" si="437"/>
        <v>20</v>
      </c>
      <c r="K648" s="261">
        <f t="shared" si="437"/>
        <v>20</v>
      </c>
      <c r="L648" s="271">
        <f t="shared" si="437"/>
        <v>20</v>
      </c>
      <c r="M648" s="261">
        <f t="shared" si="437"/>
        <v>20</v>
      </c>
      <c r="N648" s="261">
        <f t="shared" si="437"/>
        <v>20</v>
      </c>
      <c r="O648" s="261">
        <f t="shared" si="437"/>
        <v>20</v>
      </c>
      <c r="P648" s="261">
        <f t="shared" si="437"/>
        <v>20</v>
      </c>
      <c r="Q648" s="261">
        <f t="shared" si="437"/>
        <v>20</v>
      </c>
      <c r="R648" s="261">
        <f t="shared" si="437"/>
        <v>20</v>
      </c>
      <c r="S648" s="261">
        <f t="shared" si="437"/>
        <v>20</v>
      </c>
      <c r="T648" s="261">
        <f t="shared" si="437"/>
        <v>20</v>
      </c>
      <c r="U648" s="261">
        <f t="shared" si="437"/>
        <v>20</v>
      </c>
      <c r="V648" s="269"/>
    </row>
    <row r="649" spans="1:22" ht="14.5">
      <c r="A649" s="216">
        <f>S1_Baseline!A649</f>
        <v>29</v>
      </c>
      <c r="B649" s="248" t="s">
        <v>564</v>
      </c>
      <c r="C649" s="249"/>
      <c r="D649" s="250"/>
      <c r="E649" s="251"/>
      <c r="F649" s="251"/>
      <c r="G649" s="252">
        <f t="shared" ref="G649:U649" si="438">G593</f>
        <v>58.793895204554261</v>
      </c>
      <c r="H649" s="252">
        <f t="shared" si="438"/>
        <v>108.01711030583836</v>
      </c>
      <c r="I649" s="252">
        <f t="shared" si="438"/>
        <v>101.46787060237314</v>
      </c>
      <c r="J649" s="252">
        <f t="shared" si="438"/>
        <v>135.8312371523586</v>
      </c>
      <c r="K649" s="252">
        <f t="shared" si="438"/>
        <v>71.447965669697069</v>
      </c>
      <c r="L649" s="252">
        <f t="shared" si="438"/>
        <v>49.285472530562515</v>
      </c>
      <c r="M649" s="252">
        <f t="shared" ca="1" si="438"/>
        <v>42.715330112638775</v>
      </c>
      <c r="N649" s="252">
        <f t="shared" ca="1" si="438"/>
        <v>41.010422226310681</v>
      </c>
      <c r="O649" s="252">
        <f t="shared" ca="1" si="438"/>
        <v>33.568459192678183</v>
      </c>
      <c r="P649" s="252">
        <f t="shared" ca="1" si="438"/>
        <v>-22.728047134133821</v>
      </c>
      <c r="Q649" s="252">
        <f t="shared" ca="1" si="438"/>
        <v>-365.96684826267671</v>
      </c>
      <c r="R649" s="252">
        <f t="shared" ca="1" si="438"/>
        <v>-2352.8223066607898</v>
      </c>
      <c r="S649" s="252">
        <f t="shared" ca="1" si="438"/>
        <v>-13643.938257448168</v>
      </c>
      <c r="T649" s="252">
        <f t="shared" ca="1" si="438"/>
        <v>-77676.927684240407</v>
      </c>
      <c r="U649" s="252">
        <f t="shared" ca="1" si="438"/>
        <v>-439478.29429288558</v>
      </c>
      <c r="V649" s="266"/>
    </row>
    <row r="650" spans="1:22" ht="14.5">
      <c r="A650" s="216">
        <f>S1_Baseline!A650</f>
        <v>0</v>
      </c>
      <c r="B650" s="253" t="s">
        <v>565</v>
      </c>
      <c r="C650" s="254"/>
      <c r="G650" s="255">
        <v>0</v>
      </c>
      <c r="H650" s="256">
        <f t="shared" ref="H650:U650" si="439">G650</f>
        <v>0</v>
      </c>
      <c r="I650" s="256">
        <f t="shared" si="439"/>
        <v>0</v>
      </c>
      <c r="J650" s="256">
        <f t="shared" si="439"/>
        <v>0</v>
      </c>
      <c r="K650" s="256">
        <f t="shared" si="439"/>
        <v>0</v>
      </c>
      <c r="L650" s="256">
        <f t="shared" si="439"/>
        <v>0</v>
      </c>
      <c r="M650" s="256">
        <f t="shared" si="439"/>
        <v>0</v>
      </c>
      <c r="N650" s="256">
        <f t="shared" si="439"/>
        <v>0</v>
      </c>
      <c r="O650" s="256">
        <f t="shared" si="439"/>
        <v>0</v>
      </c>
      <c r="P650" s="256">
        <f t="shared" si="439"/>
        <v>0</v>
      </c>
      <c r="Q650" s="256">
        <f t="shared" si="439"/>
        <v>0</v>
      </c>
      <c r="R650" s="256">
        <f t="shared" si="439"/>
        <v>0</v>
      </c>
      <c r="S650" s="256">
        <f t="shared" si="439"/>
        <v>0</v>
      </c>
      <c r="T650" s="256">
        <f t="shared" si="439"/>
        <v>0</v>
      </c>
      <c r="U650" s="256">
        <f t="shared" si="439"/>
        <v>0</v>
      </c>
      <c r="V650" s="237"/>
    </row>
    <row r="651" spans="1:22" ht="15">
      <c r="A651" s="216">
        <f>S1_Baseline!A651</f>
        <v>0</v>
      </c>
      <c r="B651" s="257" t="s">
        <v>559</v>
      </c>
      <c r="C651" s="254"/>
      <c r="G651" s="261">
        <f t="shared" ref="G651:U651" si="440">G652*2</f>
        <v>0</v>
      </c>
      <c r="H651" s="261">
        <f t="shared" si="440"/>
        <v>0</v>
      </c>
      <c r="I651" s="261">
        <f t="shared" si="440"/>
        <v>0</v>
      </c>
      <c r="J651" s="261">
        <f t="shared" si="440"/>
        <v>0</v>
      </c>
      <c r="K651" s="261">
        <f t="shared" si="440"/>
        <v>0</v>
      </c>
      <c r="L651" s="271">
        <f t="shared" si="440"/>
        <v>0</v>
      </c>
      <c r="M651" s="261">
        <f t="shared" si="440"/>
        <v>0</v>
      </c>
      <c r="N651" s="261">
        <f t="shared" si="440"/>
        <v>0</v>
      </c>
      <c r="O651" s="261">
        <f t="shared" si="440"/>
        <v>0</v>
      </c>
      <c r="P651" s="261">
        <f t="shared" si="440"/>
        <v>0</v>
      </c>
      <c r="Q651" s="261">
        <f t="shared" si="440"/>
        <v>0</v>
      </c>
      <c r="R651" s="261">
        <f t="shared" si="440"/>
        <v>0</v>
      </c>
      <c r="S651" s="261">
        <f t="shared" si="440"/>
        <v>0</v>
      </c>
      <c r="T651" s="261">
        <f t="shared" si="440"/>
        <v>0</v>
      </c>
      <c r="U651" s="261">
        <f t="shared" si="440"/>
        <v>0</v>
      </c>
      <c r="V651" s="269"/>
    </row>
    <row r="652" spans="1:22" ht="15">
      <c r="A652" s="216">
        <f>S1_Baseline!A652</f>
        <v>0</v>
      </c>
      <c r="B652" s="257" t="s">
        <v>560</v>
      </c>
      <c r="C652" s="254"/>
      <c r="G652" s="261">
        <f t="shared" ref="G652:U652" si="441">G650/3</f>
        <v>0</v>
      </c>
      <c r="H652" s="261">
        <f t="shared" si="441"/>
        <v>0</v>
      </c>
      <c r="I652" s="261">
        <f t="shared" si="441"/>
        <v>0</v>
      </c>
      <c r="J652" s="261">
        <f t="shared" si="441"/>
        <v>0</v>
      </c>
      <c r="K652" s="261">
        <f t="shared" si="441"/>
        <v>0</v>
      </c>
      <c r="L652" s="271">
        <f t="shared" si="441"/>
        <v>0</v>
      </c>
      <c r="M652" s="261">
        <f t="shared" si="441"/>
        <v>0</v>
      </c>
      <c r="N652" s="261">
        <f t="shared" si="441"/>
        <v>0</v>
      </c>
      <c r="O652" s="261">
        <f t="shared" si="441"/>
        <v>0</v>
      </c>
      <c r="P652" s="261">
        <f t="shared" si="441"/>
        <v>0</v>
      </c>
      <c r="Q652" s="261">
        <f t="shared" si="441"/>
        <v>0</v>
      </c>
      <c r="R652" s="261">
        <f t="shared" si="441"/>
        <v>0</v>
      </c>
      <c r="S652" s="261">
        <f t="shared" si="441"/>
        <v>0</v>
      </c>
      <c r="T652" s="261">
        <f t="shared" si="441"/>
        <v>0</v>
      </c>
      <c r="U652" s="261">
        <f t="shared" si="441"/>
        <v>0</v>
      </c>
      <c r="V652" s="269"/>
    </row>
    <row r="653" spans="1:22" ht="14.5">
      <c r="A653" s="216">
        <f>S1_Baseline!A653</f>
        <v>30</v>
      </c>
      <c r="B653" s="248" t="s">
        <v>566</v>
      </c>
      <c r="C653" s="249"/>
      <c r="D653" s="250"/>
      <c r="E653" s="251"/>
      <c r="F653" s="251"/>
      <c r="G653" s="252">
        <f t="shared" ref="G653:U653" si="442">G607</f>
        <v>7.12484091630885</v>
      </c>
      <c r="H653" s="252">
        <f t="shared" si="442"/>
        <v>7.2253433801762394</v>
      </c>
      <c r="I653" s="252">
        <f t="shared" si="442"/>
        <v>7.123193848855137</v>
      </c>
      <c r="J653" s="252">
        <f t="shared" si="442"/>
        <v>9.3136649950394492</v>
      </c>
      <c r="K653" s="252">
        <f t="shared" si="442"/>
        <v>35.729703083440583</v>
      </c>
      <c r="L653" s="252">
        <f t="shared" si="442"/>
        <v>29.336886161331027</v>
      </c>
      <c r="M653" s="252">
        <f t="shared" si="442"/>
        <v>23.770741851218645</v>
      </c>
      <c r="N653" s="252">
        <f t="shared" ca="1" si="442"/>
        <v>13.1366904956633</v>
      </c>
      <c r="O653" s="252">
        <f t="shared" ca="1" si="442"/>
        <v>2.7351209111206778</v>
      </c>
      <c r="P653" s="252">
        <f t="shared" ca="1" si="442"/>
        <v>-0.7812125491300923</v>
      </c>
      <c r="Q653" s="252">
        <f t="shared" ca="1" si="442"/>
        <v>-1.4669582790931239</v>
      </c>
      <c r="R653" s="252">
        <f t="shared" ca="1" si="442"/>
        <v>-1.5781751731886915</v>
      </c>
      <c r="S653" s="252">
        <f t="shared" ca="1" si="442"/>
        <v>-1.594800047116504</v>
      </c>
      <c r="T653" s="252">
        <f t="shared" ca="1" si="442"/>
        <v>-1.5971289643195112</v>
      </c>
      <c r="U653" s="252">
        <f t="shared" ca="1" si="442"/>
        <v>-1.5974289606282244</v>
      </c>
      <c r="V653" s="266"/>
    </row>
    <row r="654" spans="1:22">
      <c r="A654" s="216">
        <f>S1_Baseline!A654</f>
        <v>0</v>
      </c>
      <c r="B654" s="253" t="s">
        <v>567</v>
      </c>
      <c r="C654" s="5"/>
      <c r="G654" s="255">
        <v>0</v>
      </c>
      <c r="H654" s="256">
        <f t="shared" ref="H654:U654" si="443">G654</f>
        <v>0</v>
      </c>
      <c r="I654" s="256">
        <f t="shared" si="443"/>
        <v>0</v>
      </c>
      <c r="J654" s="256">
        <f t="shared" si="443"/>
        <v>0</v>
      </c>
      <c r="K654" s="256">
        <f t="shared" si="443"/>
        <v>0</v>
      </c>
      <c r="L654" s="256">
        <f t="shared" si="443"/>
        <v>0</v>
      </c>
      <c r="M654" s="256">
        <f t="shared" si="443"/>
        <v>0</v>
      </c>
      <c r="N654" s="256">
        <f t="shared" si="443"/>
        <v>0</v>
      </c>
      <c r="O654" s="256">
        <f t="shared" si="443"/>
        <v>0</v>
      </c>
      <c r="P654" s="256">
        <f t="shared" si="443"/>
        <v>0</v>
      </c>
      <c r="Q654" s="256">
        <f t="shared" si="443"/>
        <v>0</v>
      </c>
      <c r="R654" s="256">
        <f t="shared" si="443"/>
        <v>0</v>
      </c>
      <c r="S654" s="256">
        <f t="shared" si="443"/>
        <v>0</v>
      </c>
      <c r="T654" s="256">
        <f t="shared" si="443"/>
        <v>0</v>
      </c>
      <c r="U654" s="256">
        <f t="shared" si="443"/>
        <v>0</v>
      </c>
      <c r="V654" s="237"/>
    </row>
    <row r="655" spans="1:22" ht="14.5">
      <c r="A655" s="216">
        <f>S1_Baseline!A655</f>
        <v>0</v>
      </c>
      <c r="B655" s="257" t="s">
        <v>559</v>
      </c>
      <c r="C655" s="5"/>
      <c r="G655" s="261">
        <f t="shared" ref="G655:U655" si="444">G656*2</f>
        <v>0</v>
      </c>
      <c r="H655" s="261">
        <f t="shared" si="444"/>
        <v>0</v>
      </c>
      <c r="I655" s="261">
        <f t="shared" si="444"/>
        <v>0</v>
      </c>
      <c r="J655" s="261">
        <f t="shared" si="444"/>
        <v>0</v>
      </c>
      <c r="K655" s="261">
        <f t="shared" si="444"/>
        <v>0</v>
      </c>
      <c r="L655" s="271">
        <f t="shared" si="444"/>
        <v>0</v>
      </c>
      <c r="M655" s="261">
        <f t="shared" si="444"/>
        <v>0</v>
      </c>
      <c r="N655" s="261">
        <f t="shared" si="444"/>
        <v>0</v>
      </c>
      <c r="O655" s="261">
        <f t="shared" si="444"/>
        <v>0</v>
      </c>
      <c r="P655" s="261">
        <f t="shared" si="444"/>
        <v>0</v>
      </c>
      <c r="Q655" s="261">
        <f t="shared" si="444"/>
        <v>0</v>
      </c>
      <c r="R655" s="261">
        <f t="shared" si="444"/>
        <v>0</v>
      </c>
      <c r="S655" s="261">
        <f t="shared" si="444"/>
        <v>0</v>
      </c>
      <c r="T655" s="261">
        <f t="shared" si="444"/>
        <v>0</v>
      </c>
      <c r="U655" s="261">
        <f t="shared" si="444"/>
        <v>0</v>
      </c>
      <c r="V655" s="269"/>
    </row>
    <row r="656" spans="1:22" ht="14.5">
      <c r="A656" s="216">
        <f>S1_Baseline!A656</f>
        <v>0</v>
      </c>
      <c r="B656" s="257" t="s">
        <v>560</v>
      </c>
      <c r="C656" s="5"/>
      <c r="G656" s="261">
        <f t="shared" ref="G656:U656" si="445">G654/3</f>
        <v>0</v>
      </c>
      <c r="H656" s="261">
        <f t="shared" si="445"/>
        <v>0</v>
      </c>
      <c r="I656" s="261">
        <f t="shared" si="445"/>
        <v>0</v>
      </c>
      <c r="J656" s="261">
        <f t="shared" si="445"/>
        <v>0</v>
      </c>
      <c r="K656" s="261">
        <f t="shared" si="445"/>
        <v>0</v>
      </c>
      <c r="L656" s="271">
        <f t="shared" si="445"/>
        <v>0</v>
      </c>
      <c r="M656" s="261">
        <f t="shared" si="445"/>
        <v>0</v>
      </c>
      <c r="N656" s="261">
        <f t="shared" si="445"/>
        <v>0</v>
      </c>
      <c r="O656" s="261">
        <f t="shared" si="445"/>
        <v>0</v>
      </c>
      <c r="P656" s="261">
        <f t="shared" si="445"/>
        <v>0</v>
      </c>
      <c r="Q656" s="261">
        <f t="shared" si="445"/>
        <v>0</v>
      </c>
      <c r="R656" s="261">
        <f t="shared" si="445"/>
        <v>0</v>
      </c>
      <c r="S656" s="261">
        <f t="shared" si="445"/>
        <v>0</v>
      </c>
      <c r="T656" s="261">
        <f t="shared" si="445"/>
        <v>0</v>
      </c>
      <c r="U656" s="261">
        <f t="shared" si="445"/>
        <v>0</v>
      </c>
      <c r="V656" s="269"/>
    </row>
    <row r="657" spans="1:22" ht="14.5">
      <c r="A657" s="216">
        <f>S1_Baseline!A657</f>
        <v>31</v>
      </c>
      <c r="B657" s="248" t="s">
        <v>568</v>
      </c>
      <c r="C657" s="249"/>
      <c r="D657" s="250"/>
      <c r="E657" s="251"/>
      <c r="F657" s="251"/>
      <c r="G657" s="252">
        <f t="shared" ref="G657:U657" si="446">G599</f>
        <v>0.3272886385834084</v>
      </c>
      <c r="H657" s="252">
        <f t="shared" si="446"/>
        <v>0.29360766658240445</v>
      </c>
      <c r="I657" s="252">
        <f t="shared" si="446"/>
        <v>0.24703225443947754</v>
      </c>
      <c r="J657" s="252">
        <f t="shared" si="446"/>
        <v>0.19785759470357672</v>
      </c>
      <c r="K657" s="252">
        <f t="shared" si="446"/>
        <v>15.791880790670035</v>
      </c>
      <c r="L657" s="252">
        <f t="shared" si="446"/>
        <v>25.131118643649764</v>
      </c>
      <c r="M657" s="252">
        <f t="shared" ca="1" si="446"/>
        <v>20.354621015137162</v>
      </c>
      <c r="N657" s="252">
        <f t="shared" ca="1" si="446"/>
        <v>11.154690490970813</v>
      </c>
      <c r="O657" s="252">
        <f t="shared" ca="1" si="446"/>
        <v>3.1161474017950122</v>
      </c>
      <c r="P657" s="252">
        <f t="shared" ca="1" si="446"/>
        <v>0.57758195816627611</v>
      </c>
      <c r="Q657" s="252">
        <f t="shared" ca="1" si="446"/>
        <v>9.5534100249111631E-2</v>
      </c>
      <c r="R657" s="252">
        <f t="shared" ca="1" si="446"/>
        <v>1.5244430087508554E-2</v>
      </c>
      <c r="S657" s="252">
        <f t="shared" ca="1" si="446"/>
        <v>2.5470574975510786E-3</v>
      </c>
      <c r="T657" s="252">
        <f t="shared" ca="1" si="446"/>
        <v>4.1953887965865181E-4</v>
      </c>
      <c r="U657" s="252">
        <f t="shared" ca="1" si="446"/>
        <v>5.7969544011662033E-5</v>
      </c>
      <c r="V657" s="266"/>
    </row>
    <row r="658" spans="1:22">
      <c r="A658" s="216">
        <f>S1_Baseline!A658</f>
        <v>0</v>
      </c>
      <c r="B658" s="253" t="s">
        <v>569</v>
      </c>
      <c r="C658" s="5"/>
      <c r="G658" s="255">
        <v>0</v>
      </c>
      <c r="H658" s="256">
        <f t="shared" ref="H658:U658" si="447">G658</f>
        <v>0</v>
      </c>
      <c r="I658" s="256">
        <f t="shared" si="447"/>
        <v>0</v>
      </c>
      <c r="J658" s="256">
        <f t="shared" si="447"/>
        <v>0</v>
      </c>
      <c r="K658" s="256">
        <f t="shared" si="447"/>
        <v>0</v>
      </c>
      <c r="L658" s="256">
        <f t="shared" si="447"/>
        <v>0</v>
      </c>
      <c r="M658" s="256">
        <f t="shared" si="447"/>
        <v>0</v>
      </c>
      <c r="N658" s="256">
        <f t="shared" si="447"/>
        <v>0</v>
      </c>
      <c r="O658" s="256">
        <f t="shared" si="447"/>
        <v>0</v>
      </c>
      <c r="P658" s="256">
        <f t="shared" si="447"/>
        <v>0</v>
      </c>
      <c r="Q658" s="256">
        <f t="shared" si="447"/>
        <v>0</v>
      </c>
      <c r="R658" s="256">
        <f t="shared" si="447"/>
        <v>0</v>
      </c>
      <c r="S658" s="256">
        <f t="shared" si="447"/>
        <v>0</v>
      </c>
      <c r="T658" s="256">
        <f t="shared" si="447"/>
        <v>0</v>
      </c>
      <c r="U658" s="256">
        <f t="shared" si="447"/>
        <v>0</v>
      </c>
      <c r="V658" s="237"/>
    </row>
    <row r="659" spans="1:22" ht="14.5">
      <c r="A659" s="216">
        <f>S1_Baseline!A659</f>
        <v>0</v>
      </c>
      <c r="B659" s="257" t="s">
        <v>559</v>
      </c>
      <c r="C659" s="5"/>
      <c r="G659" s="261">
        <f t="shared" ref="G659:U659" si="448">G660*2</f>
        <v>0</v>
      </c>
      <c r="H659" s="261">
        <f t="shared" si="448"/>
        <v>0</v>
      </c>
      <c r="I659" s="261">
        <f t="shared" si="448"/>
        <v>0</v>
      </c>
      <c r="J659" s="261">
        <f t="shared" si="448"/>
        <v>0</v>
      </c>
      <c r="K659" s="261">
        <f t="shared" si="448"/>
        <v>0</v>
      </c>
      <c r="L659" s="271">
        <f t="shared" si="448"/>
        <v>0</v>
      </c>
      <c r="M659" s="261">
        <f t="shared" si="448"/>
        <v>0</v>
      </c>
      <c r="N659" s="261">
        <f t="shared" si="448"/>
        <v>0</v>
      </c>
      <c r="O659" s="261">
        <f t="shared" si="448"/>
        <v>0</v>
      </c>
      <c r="P659" s="261">
        <f t="shared" si="448"/>
        <v>0</v>
      </c>
      <c r="Q659" s="261">
        <f t="shared" si="448"/>
        <v>0</v>
      </c>
      <c r="R659" s="261">
        <f t="shared" si="448"/>
        <v>0</v>
      </c>
      <c r="S659" s="261">
        <f t="shared" si="448"/>
        <v>0</v>
      </c>
      <c r="T659" s="261">
        <f t="shared" si="448"/>
        <v>0</v>
      </c>
      <c r="U659" s="261">
        <f t="shared" si="448"/>
        <v>0</v>
      </c>
      <c r="V659" s="269"/>
    </row>
    <row r="660" spans="1:22" ht="14.5">
      <c r="A660" s="216">
        <f>S1_Baseline!A660</f>
        <v>0</v>
      </c>
      <c r="B660" s="257" t="s">
        <v>560</v>
      </c>
      <c r="C660" s="5"/>
      <c r="G660" s="261">
        <f t="shared" ref="G660:U660" si="449">G658/3</f>
        <v>0</v>
      </c>
      <c r="H660" s="261">
        <f t="shared" si="449"/>
        <v>0</v>
      </c>
      <c r="I660" s="261">
        <f t="shared" si="449"/>
        <v>0</v>
      </c>
      <c r="J660" s="261">
        <f t="shared" si="449"/>
        <v>0</v>
      </c>
      <c r="K660" s="261">
        <f t="shared" si="449"/>
        <v>0</v>
      </c>
      <c r="L660" s="271">
        <f t="shared" si="449"/>
        <v>0</v>
      </c>
      <c r="M660" s="261">
        <f t="shared" si="449"/>
        <v>0</v>
      </c>
      <c r="N660" s="261">
        <f t="shared" si="449"/>
        <v>0</v>
      </c>
      <c r="O660" s="261">
        <f t="shared" si="449"/>
        <v>0</v>
      </c>
      <c r="P660" s="261">
        <f t="shared" si="449"/>
        <v>0</v>
      </c>
      <c r="Q660" s="261">
        <f t="shared" si="449"/>
        <v>0</v>
      </c>
      <c r="R660" s="261">
        <f t="shared" si="449"/>
        <v>0</v>
      </c>
      <c r="S660" s="261">
        <f t="shared" si="449"/>
        <v>0</v>
      </c>
      <c r="T660" s="261">
        <f t="shared" si="449"/>
        <v>0</v>
      </c>
      <c r="U660" s="261">
        <f t="shared" si="449"/>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708"/>
  <sheetViews>
    <sheetView zoomScale="55" zoomScaleNormal="55" workbookViewId="0">
      <pane xSplit="6" ySplit="2" topLeftCell="G3" activePane="bottomRight" state="frozen"/>
      <selection pane="topRight"/>
      <selection pane="bottomLeft"/>
      <selection pane="bottomRight" activeCell="B3" sqref="B3"/>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819.66299108849</v>
      </c>
      <c r="N13" s="83">
        <f t="shared" ca="1" si="0"/>
        <v>169539.28808753853</v>
      </c>
      <c r="O13" s="83">
        <f t="shared" ca="1" si="0"/>
        <v>182842.95769694191</v>
      </c>
      <c r="P13" s="83">
        <f t="shared" ca="1" si="0"/>
        <v>198464.92577217569</v>
      </c>
      <c r="Q13" s="83">
        <f t="shared" ca="1" si="0"/>
        <v>220315.69358403009</v>
      </c>
      <c r="R13" s="83">
        <f t="shared" ca="1" si="0"/>
        <v>244711.70718676719</v>
      </c>
      <c r="S13" s="83">
        <f t="shared" ca="1" si="0"/>
        <v>274294.27732884913</v>
      </c>
      <c r="T13" s="83">
        <f t="shared" ca="1" si="0"/>
        <v>295017.99519370496</v>
      </c>
      <c r="U13" s="83">
        <f t="shared" ca="1" si="0"/>
        <v>303433.70033595461</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1452.473903996502</v>
      </c>
      <c r="N21" s="84">
        <f t="shared" ca="1" si="1"/>
        <v>40490.290933364719</v>
      </c>
      <c r="O21" s="84">
        <f t="shared" ca="1" si="1"/>
        <v>41724.192959773834</v>
      </c>
      <c r="P21" s="84">
        <f t="shared" ca="1" si="1"/>
        <v>43226.9442880594</v>
      </c>
      <c r="Q21" s="84">
        <f t="shared" ca="1" si="1"/>
        <v>48986.48444992119</v>
      </c>
      <c r="R21" s="84">
        <f t="shared" ca="1" si="1"/>
        <v>69006.726456352553</v>
      </c>
      <c r="S21" s="84">
        <f t="shared" ca="1" si="1"/>
        <v>80764.296452749506</v>
      </c>
      <c r="T21" s="84">
        <f t="shared" ca="1" si="1"/>
        <v>71600.843562352326</v>
      </c>
      <c r="U21" s="84">
        <f t="shared" ca="1" si="1"/>
        <v>84911.91218657438</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28664.565513196503</v>
      </c>
      <c r="N25" s="85">
        <f t="shared" ca="1" si="2"/>
        <v>37730.261626474719</v>
      </c>
      <c r="O25" s="85">
        <f t="shared" ca="1" si="2"/>
        <v>38412.157791513833</v>
      </c>
      <c r="P25" s="85">
        <f t="shared" ca="1" si="2"/>
        <v>39252.502086149398</v>
      </c>
      <c r="Q25" s="85">
        <f t="shared" ca="1" si="2"/>
        <v>44614.598027821194</v>
      </c>
      <c r="R25" s="85">
        <f t="shared" ca="1" si="2"/>
        <v>64197.65139204255</v>
      </c>
      <c r="S25" s="85">
        <f t="shared" ca="1" si="2"/>
        <v>75474.313882009505</v>
      </c>
      <c r="T25" s="85">
        <f t="shared" ca="1" si="2"/>
        <v>65781.86273454233</v>
      </c>
      <c r="U25" s="85">
        <f t="shared" ca="1" si="2"/>
        <v>79621.929615834379</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1998.98299108847</v>
      </c>
      <c r="N30" s="89">
        <f t="shared" ca="1" si="3"/>
        <v>166520.01808753851</v>
      </c>
      <c r="O30" s="89">
        <f t="shared" ca="1" si="3"/>
        <v>182654.00769694193</v>
      </c>
      <c r="P30" s="89">
        <f t="shared" ca="1" si="3"/>
        <v>199454.54577217571</v>
      </c>
      <c r="Q30" s="89">
        <f t="shared" ca="1" si="3"/>
        <v>222310.47358403011</v>
      </c>
      <c r="R30" s="89">
        <f t="shared" ca="1" si="3"/>
        <v>244733.95718676722</v>
      </c>
      <c r="S30" s="89">
        <f t="shared" ca="1" si="3"/>
        <v>272385.42732884915</v>
      </c>
      <c r="T30" s="89">
        <f t="shared" ca="1" si="3"/>
        <v>295972.41519370495</v>
      </c>
      <c r="U30" s="89">
        <f t="shared" ca="1" si="3"/>
        <v>304388.1303359546</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1290.901975063676</v>
      </c>
      <c r="N33" s="89">
        <f t="shared" ca="1" si="4"/>
        <v>32957.960216119398</v>
      </c>
      <c r="O33" s="89">
        <f t="shared" ca="1" si="4"/>
        <v>35427.396546237374</v>
      </c>
      <c r="P33" s="89">
        <f t="shared" ca="1" si="4"/>
        <v>37627.138569558476</v>
      </c>
      <c r="Q33" s="89">
        <f t="shared" ca="1" si="4"/>
        <v>39096.998336450437</v>
      </c>
      <c r="R33" s="89">
        <f t="shared" ca="1" si="4"/>
        <v>40142.830603612449</v>
      </c>
      <c r="S33" s="89">
        <f t="shared" ca="1" si="4"/>
        <v>41918.535473920136</v>
      </c>
      <c r="T33" s="89">
        <f t="shared" ca="1" si="4"/>
        <v>42958.444054362917</v>
      </c>
      <c r="U33" s="89">
        <f t="shared" ca="1" si="4"/>
        <v>36234.448249805202</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907.2999999999997</v>
      </c>
      <c r="N38" s="85">
        <f t="shared" ca="1" si="5"/>
        <v>4267.0200000000004</v>
      </c>
      <c r="O38" s="85">
        <f t="shared" ca="1" si="5"/>
        <v>4248.42</v>
      </c>
      <c r="P38" s="85">
        <f t="shared" ca="1" si="5"/>
        <v>6288.88</v>
      </c>
      <c r="Q38" s="85">
        <f t="shared" ca="1" si="5"/>
        <v>13889.294688295948</v>
      </c>
      <c r="R38" s="85">
        <f t="shared" ca="1" si="5"/>
        <v>20127.715513196505</v>
      </c>
      <c r="S38" s="85">
        <f t="shared" ca="1" si="5"/>
        <v>30554.931626474721</v>
      </c>
      <c r="T38" s="85">
        <f t="shared" ca="1" si="5"/>
        <v>36973.397791513831</v>
      </c>
      <c r="U38" s="85">
        <f t="shared" ca="1" si="5"/>
        <v>35984.582086149392</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1999999997788</v>
      </c>
      <c r="N43" s="89">
        <f t="shared" ca="1" si="6"/>
        <v>3019.2700000000186</v>
      </c>
      <c r="O43" s="89">
        <f t="shared" ca="1" si="6"/>
        <v>188.94999999998254</v>
      </c>
      <c r="P43" s="89">
        <f t="shared" ca="1" si="6"/>
        <v>-989.62000000002445</v>
      </c>
      <c r="Q43" s="89">
        <f t="shared" ca="1" si="6"/>
        <v>-1994.7800000000279</v>
      </c>
      <c r="R43" s="89">
        <f t="shared" ca="1" si="6"/>
        <v>-22.250000000029104</v>
      </c>
      <c r="S43" s="89">
        <f t="shared" ca="1" si="6"/>
        <v>1908.8499999999767</v>
      </c>
      <c r="T43" s="89">
        <f t="shared" ca="1" si="6"/>
        <v>-954.4199999999837</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28664.565513196503</v>
      </c>
      <c r="N49" s="91">
        <f t="shared" ca="1" si="7"/>
        <v>37730.261626474719</v>
      </c>
      <c r="O49" s="91">
        <f t="shared" ca="1" si="7"/>
        <v>38412.157791513833</v>
      </c>
      <c r="P49" s="91">
        <f t="shared" ca="1" si="7"/>
        <v>39252.502086149398</v>
      </c>
      <c r="Q49" s="91">
        <f t="shared" ca="1" si="7"/>
        <v>44614.598027821194</v>
      </c>
      <c r="R49" s="91">
        <f t="shared" ca="1" si="7"/>
        <v>64197.65139204255</v>
      </c>
      <c r="S49" s="91">
        <f t="shared" ca="1" si="7"/>
        <v>75474.313882009505</v>
      </c>
      <c r="T49" s="91">
        <f t="shared" ca="1" si="7"/>
        <v>65781.86273454233</v>
      </c>
      <c r="U49" s="91">
        <f t="shared" ca="1" si="7"/>
        <v>79621.929615834379</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198.201975063675</v>
      </c>
      <c r="N51" s="92">
        <f t="shared" ca="1" si="10"/>
        <v>37224.980216119395</v>
      </c>
      <c r="O51" s="92">
        <f t="shared" ca="1" si="10"/>
        <v>39675.816546237373</v>
      </c>
      <c r="P51" s="92">
        <f t="shared" ca="1" si="10"/>
        <v>43916.018569558473</v>
      </c>
      <c r="Q51" s="92">
        <f t="shared" ca="1" si="10"/>
        <v>52986.293024746381</v>
      </c>
      <c r="R51" s="92">
        <f t="shared" ca="1" si="10"/>
        <v>60270.546116808953</v>
      </c>
      <c r="S51" s="92">
        <f t="shared" ca="1" si="10"/>
        <v>72473.467100394861</v>
      </c>
      <c r="T51" s="92">
        <f t="shared" ca="1" si="10"/>
        <v>79931.841845876741</v>
      </c>
      <c r="U51" s="92">
        <f t="shared" ca="1" si="10"/>
        <v>72219.030335954594</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907.2999999999997</v>
      </c>
      <c r="N52" s="95">
        <f t="shared" ca="1" si="12"/>
        <v>4267.0200000000004</v>
      </c>
      <c r="O52" s="95">
        <f t="shared" ca="1" si="12"/>
        <v>4248.42</v>
      </c>
      <c r="P52" s="95">
        <f t="shared" ca="1" si="12"/>
        <v>6288.88</v>
      </c>
      <c r="Q52" s="95">
        <f t="shared" ca="1" si="12"/>
        <v>13889.294688295948</v>
      </c>
      <c r="R52" s="95">
        <f t="shared" ca="1" si="12"/>
        <v>20127.715513196505</v>
      </c>
      <c r="S52" s="95">
        <f t="shared" ca="1" si="12"/>
        <v>30554.931626474721</v>
      </c>
      <c r="T52" s="95">
        <f t="shared" ca="1" si="12"/>
        <v>36973.397791513831</v>
      </c>
      <c r="U52" s="95">
        <f t="shared" ca="1" si="12"/>
        <v>35984.582086149392</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90.901975063676</v>
      </c>
      <c r="N53" s="95">
        <f t="shared" ca="1" si="13"/>
        <v>32957.960216119398</v>
      </c>
      <c r="O53" s="95">
        <f t="shared" ca="1" si="13"/>
        <v>35427.396546237374</v>
      </c>
      <c r="P53" s="95">
        <f t="shared" ca="1" si="13"/>
        <v>37627.138569558476</v>
      </c>
      <c r="Q53" s="95">
        <f t="shared" ca="1" si="13"/>
        <v>39096.998336450437</v>
      </c>
      <c r="R53" s="95">
        <f t="shared" ca="1" si="13"/>
        <v>40142.830603612449</v>
      </c>
      <c r="S53" s="95">
        <f t="shared" ca="1" si="13"/>
        <v>41918.535473920136</v>
      </c>
      <c r="T53" s="95">
        <f t="shared" ca="1" si="13"/>
        <v>42958.444054362917</v>
      </c>
      <c r="U53" s="95">
        <f t="shared" ca="1" si="13"/>
        <v>36234.448249805202</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28664.565513196503</v>
      </c>
      <c r="N55" s="91">
        <f t="shared" ca="1" si="17"/>
        <v>37730.261626474719</v>
      </c>
      <c r="O55" s="91">
        <f t="shared" ca="1" si="17"/>
        <v>38412.157791513833</v>
      </c>
      <c r="P55" s="91">
        <f t="shared" ca="1" si="17"/>
        <v>39252.502086149398</v>
      </c>
      <c r="Q55" s="91">
        <f t="shared" ca="1" si="17"/>
        <v>44614.598027821194</v>
      </c>
      <c r="R55" s="91">
        <f t="shared" ca="1" si="17"/>
        <v>64197.65139204255</v>
      </c>
      <c r="S55" s="91">
        <f t="shared" ca="1" si="17"/>
        <v>75474.313882009505</v>
      </c>
      <c r="T55" s="91">
        <f t="shared" ca="1" si="17"/>
        <v>65781.86273454233</v>
      </c>
      <c r="U55" s="91">
        <f t="shared" ca="1" si="17"/>
        <v>79621.929615834379</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28664.565513196503</v>
      </c>
      <c r="N57" s="97">
        <f t="shared" ca="1" si="20"/>
        <v>37730.261626474719</v>
      </c>
      <c r="O57" s="97">
        <f t="shared" ca="1" si="20"/>
        <v>38412.157791513833</v>
      </c>
      <c r="P57" s="97">
        <f t="shared" ca="1" si="20"/>
        <v>39252.502086149398</v>
      </c>
      <c r="Q57" s="97">
        <f t="shared" ca="1" si="20"/>
        <v>44614.598027821194</v>
      </c>
      <c r="R57" s="97">
        <f t="shared" ca="1" si="20"/>
        <v>64197.65139204255</v>
      </c>
      <c r="S57" s="97">
        <f t="shared" ca="1" si="20"/>
        <v>75474.313882009505</v>
      </c>
      <c r="T57" s="97">
        <f t="shared" ca="1" si="20"/>
        <v>65781.86273454233</v>
      </c>
      <c r="U57" s="97">
        <f t="shared" ca="1" si="20"/>
        <v>79621.929615834379</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183</f>
        <v>4.B. Alternative Debt Management Strategy S2.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8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8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87</f>
        <v>Commercial Bank Loans (maturity 1 to 5 years, including Agric Loans, Infrastructure Loans, and MSMEDF)</v>
      </c>
      <c r="C64" s="75" t="str">
        <f>DataInput!C187</f>
        <v>Naira</v>
      </c>
      <c r="E64" s="76" t="s">
        <v>437</v>
      </c>
      <c r="F64" s="77" t="s">
        <v>347</v>
      </c>
      <c r="G64" s="78">
        <f>DataInput!C203</f>
        <v>0.12</v>
      </c>
      <c r="H64" s="289">
        <f>DataInput!D203</f>
        <v>3</v>
      </c>
      <c r="I64" s="289">
        <f>DataInput!E203</f>
        <v>1</v>
      </c>
      <c r="L64" s="101">
        <f>DataInput!L187</f>
        <v>0</v>
      </c>
      <c r="M64" s="101">
        <f>DataInput!M187</f>
        <v>0</v>
      </c>
      <c r="N64" s="101">
        <f>DataInput!N187</f>
        <v>0</v>
      </c>
      <c r="O64" s="101">
        <f>DataInput!O187</f>
        <v>0</v>
      </c>
      <c r="P64" s="101">
        <f>DataInput!P187</f>
        <v>0</v>
      </c>
      <c r="Q64" s="101">
        <f>DataInput!Q187</f>
        <v>0</v>
      </c>
      <c r="R64" s="101">
        <f>DataInput!R187</f>
        <v>0</v>
      </c>
      <c r="S64" s="101">
        <f>DataInput!S187</f>
        <v>0</v>
      </c>
      <c r="T64" s="101">
        <f>DataInput!T187</f>
        <v>0</v>
      </c>
      <c r="U64" s="101">
        <f>DataInput!U187</f>
        <v>0</v>
      </c>
    </row>
    <row r="65" spans="1:22" s="4" customFormat="1">
      <c r="A65" s="65"/>
      <c r="B65" s="74" t="str">
        <f>DataInput!B188</f>
        <v>Commercial Bank Loans (maturity 6 years or longer, including Agric Loans, Infrastructure Loans, and MSMEDF)</v>
      </c>
      <c r="C65" s="75" t="str">
        <f>DataInput!C188</f>
        <v>Naira</v>
      </c>
      <c r="E65" s="76" t="s">
        <v>438</v>
      </c>
      <c r="F65" s="77" t="s">
        <v>347</v>
      </c>
      <c r="G65" s="78">
        <f>DataInput!C204</f>
        <v>0.13</v>
      </c>
      <c r="H65" s="289">
        <f>DataInput!D204</f>
        <v>6</v>
      </c>
      <c r="I65" s="289">
        <f>DataInput!E204</f>
        <v>1</v>
      </c>
      <c r="L65" s="101">
        <f>DataInput!L188</f>
        <v>-506.4</v>
      </c>
      <c r="M65" s="101">
        <f>DataInput!M188</f>
        <v>11094.5</v>
      </c>
      <c r="N65" s="101">
        <f>DataInput!N188</f>
        <v>11119.3</v>
      </c>
      <c r="O65" s="101">
        <f>DataInput!O188</f>
        <v>1879.2</v>
      </c>
      <c r="P65" s="101">
        <f>DataInput!P188</f>
        <v>72.400000000000006</v>
      </c>
      <c r="Q65" s="101">
        <f>DataInput!Q188</f>
        <v>-139.80000000000001</v>
      </c>
      <c r="R65" s="101">
        <f>DataInput!R188</f>
        <v>-11898.9</v>
      </c>
      <c r="S65" s="101">
        <f>DataInput!S188</f>
        <v>-30701.5</v>
      </c>
      <c r="T65" s="101">
        <f>DataInput!T188</f>
        <v>-69616.7</v>
      </c>
      <c r="U65" s="101">
        <f>DataInput!U188</f>
        <v>78745.7</v>
      </c>
    </row>
    <row r="66" spans="1:22" s="4" customFormat="1">
      <c r="A66" s="65"/>
      <c r="B66" s="74" t="str">
        <f>DataInput!B189</f>
        <v>State Bonds (maturity 1 to 5 years)</v>
      </c>
      <c r="C66" s="75" t="str">
        <f>DataInput!C189</f>
        <v>Naira</v>
      </c>
      <c r="E66" s="76" t="s">
        <v>439</v>
      </c>
      <c r="F66" s="77" t="s">
        <v>347</v>
      </c>
      <c r="G66" s="78">
        <f>DataInput!C205</f>
        <v>0.18</v>
      </c>
      <c r="H66" s="289">
        <f>DataInput!D205</f>
        <v>5</v>
      </c>
      <c r="I66" s="289">
        <f>DataInput!E205</f>
        <v>0</v>
      </c>
      <c r="L66" s="101">
        <f>DataInput!L189</f>
        <v>0</v>
      </c>
      <c r="M66" s="101">
        <f>DataInput!M189</f>
        <v>0</v>
      </c>
      <c r="N66" s="101">
        <f>DataInput!N189</f>
        <v>0</v>
      </c>
      <c r="O66" s="101">
        <f>DataInput!O189</f>
        <v>0</v>
      </c>
      <c r="P66" s="101">
        <f>DataInput!P189</f>
        <v>0</v>
      </c>
      <c r="Q66" s="101">
        <f>DataInput!Q189</f>
        <v>0</v>
      </c>
      <c r="R66" s="101">
        <f>DataInput!R189</f>
        <v>0</v>
      </c>
      <c r="S66" s="101">
        <f>DataInput!S189</f>
        <v>0</v>
      </c>
      <c r="T66" s="101">
        <f>DataInput!T189</f>
        <v>0</v>
      </c>
      <c r="U66" s="101">
        <f>DataInput!U189</f>
        <v>0</v>
      </c>
    </row>
    <row r="67" spans="1:22" s="4" customFormat="1">
      <c r="A67" s="65"/>
      <c r="B67" s="74" t="str">
        <f>DataInput!B190</f>
        <v>State Bonds (maturity 6 years or longer)</v>
      </c>
      <c r="C67" s="75" t="str">
        <f>DataInput!C190</f>
        <v>Naira</v>
      </c>
      <c r="E67" s="76" t="s">
        <v>440</v>
      </c>
      <c r="F67" s="77" t="s">
        <v>347</v>
      </c>
      <c r="G67" s="78">
        <f>DataInput!C206</f>
        <v>0.19</v>
      </c>
      <c r="H67" s="289">
        <f>DataInput!D206</f>
        <v>8</v>
      </c>
      <c r="I67" s="289">
        <f>DataInput!E206</f>
        <v>0</v>
      </c>
      <c r="L67" s="101">
        <f>DataInput!L190</f>
        <v>0</v>
      </c>
      <c r="M67" s="101">
        <f>DataInput!M190</f>
        <v>0</v>
      </c>
      <c r="N67" s="101">
        <f>DataInput!N190</f>
        <v>0</v>
      </c>
      <c r="O67" s="101">
        <f>DataInput!O190</f>
        <v>0</v>
      </c>
      <c r="P67" s="101">
        <f>DataInput!P190</f>
        <v>0</v>
      </c>
      <c r="Q67" s="101">
        <f>DataInput!Q190</f>
        <v>0</v>
      </c>
      <c r="R67" s="101">
        <f>DataInput!R190</f>
        <v>0</v>
      </c>
      <c r="S67" s="101">
        <f>DataInput!S190</f>
        <v>0</v>
      </c>
      <c r="T67" s="101">
        <f>DataInput!T190</f>
        <v>0</v>
      </c>
      <c r="U67" s="101">
        <f>DataInput!U190</f>
        <v>0</v>
      </c>
    </row>
    <row r="68" spans="1:22" s="4" customFormat="1">
      <c r="A68" s="65"/>
      <c r="B68" s="74" t="str">
        <f>DataInput!B191</f>
        <v>Other Domestic Financing ()</v>
      </c>
      <c r="C68" s="75" t="str">
        <f>DataInput!C191</f>
        <v>Naira</v>
      </c>
      <c r="E68" s="76" t="s">
        <v>441</v>
      </c>
      <c r="F68" s="77" t="s">
        <v>347</v>
      </c>
      <c r="G68" s="78">
        <f>DataInput!C207</f>
        <v>0</v>
      </c>
      <c r="H68" s="289">
        <f>DataInput!D207</f>
        <v>1</v>
      </c>
      <c r="I68" s="289">
        <f>DataInput!E207</f>
        <v>0</v>
      </c>
      <c r="L68" s="101">
        <f>DataInput!L191</f>
        <v>0</v>
      </c>
      <c r="M68" s="101">
        <f>DataInput!M191</f>
        <v>0</v>
      </c>
      <c r="N68" s="101">
        <f>DataInput!N191</f>
        <v>0</v>
      </c>
      <c r="O68" s="101">
        <f>DataInput!O191</f>
        <v>0</v>
      </c>
      <c r="P68" s="101">
        <f>DataInput!P191</f>
        <v>0</v>
      </c>
      <c r="Q68" s="101">
        <f>DataInput!Q191</f>
        <v>0</v>
      </c>
      <c r="R68" s="101">
        <f>DataInput!R191</f>
        <v>0</v>
      </c>
      <c r="S68" s="101">
        <f>DataInput!S191</f>
        <v>0</v>
      </c>
      <c r="T68" s="101">
        <f>DataInput!T191</f>
        <v>0</v>
      </c>
      <c r="U68" s="101">
        <f>DataInput!U191</f>
        <v>0</v>
      </c>
    </row>
    <row r="69" spans="1:22" s="4" customFormat="1" ht="53.15" customHeight="1">
      <c r="A69" s="68"/>
      <c r="B69" s="72" t="str">
        <f>DataInput!B19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93</f>
        <v>External Financing - Concessional Loans (e.g., World Bank, African Development Bank)</v>
      </c>
      <c r="C70" s="75" t="str">
        <f>DataInput!C193</f>
        <v>US Dollars</v>
      </c>
      <c r="E70" s="76" t="s">
        <v>442</v>
      </c>
      <c r="F70" s="77" t="s">
        <v>346</v>
      </c>
      <c r="G70" s="78">
        <f>DataInput!C209</f>
        <v>0.09</v>
      </c>
      <c r="H70" s="289">
        <f>DataInput!D209</f>
        <v>8</v>
      </c>
      <c r="I70" s="289">
        <f>DataInput!E209</f>
        <v>5</v>
      </c>
      <c r="L70" s="101">
        <f>DataInput!L193</f>
        <v>0</v>
      </c>
      <c r="M70" s="101">
        <f>DataInput!M193</f>
        <v>0</v>
      </c>
      <c r="N70" s="101">
        <f>DataInput!N193</f>
        <v>0</v>
      </c>
      <c r="O70" s="101">
        <f>DataInput!O193</f>
        <v>0</v>
      </c>
      <c r="P70" s="101">
        <f>DataInput!P193</f>
        <v>0</v>
      </c>
      <c r="Q70" s="101">
        <f>DataInput!Q193</f>
        <v>0</v>
      </c>
      <c r="R70" s="101">
        <f>DataInput!R193</f>
        <v>0</v>
      </c>
      <c r="S70" s="101">
        <f>DataInput!S193</f>
        <v>0</v>
      </c>
      <c r="T70" s="101">
        <f>DataInput!T193</f>
        <v>0</v>
      </c>
      <c r="U70" s="101">
        <f>DataInput!U193</f>
        <v>0</v>
      </c>
    </row>
    <row r="71" spans="1:22" s="4" customFormat="1">
      <c r="A71" s="65"/>
      <c r="B71" s="74" t="str">
        <f>DataInput!B194</f>
        <v>External Financing - Bilateral Loans</v>
      </c>
      <c r="C71" s="75" t="str">
        <f>DataInput!C194</f>
        <v>US Dollars</v>
      </c>
      <c r="E71" s="76" t="s">
        <v>443</v>
      </c>
      <c r="F71" s="77" t="s">
        <v>346</v>
      </c>
      <c r="G71" s="78">
        <f>DataInput!C210</f>
        <v>0.1</v>
      </c>
      <c r="H71" s="289">
        <f>DataInput!D210</f>
        <v>9</v>
      </c>
      <c r="I71" s="289">
        <f>DataInput!E210</f>
        <v>5</v>
      </c>
      <c r="L71" s="101">
        <f>DataInput!L194</f>
        <v>0.2</v>
      </c>
      <c r="M71" s="101">
        <f>DataInput!M194</f>
        <v>9.6</v>
      </c>
      <c r="N71" s="101">
        <f>DataInput!N194</f>
        <v>9.8000000000000007</v>
      </c>
      <c r="O71" s="101">
        <f>DataInput!O194</f>
        <v>10</v>
      </c>
      <c r="P71" s="101">
        <f>DataInput!P194</f>
        <v>0.4</v>
      </c>
      <c r="Q71" s="101">
        <f>DataInput!Q194</f>
        <v>-23</v>
      </c>
      <c r="R71" s="101">
        <f>DataInput!R194</f>
        <v>0</v>
      </c>
      <c r="S71" s="101">
        <f>DataInput!S194</f>
        <v>0</v>
      </c>
      <c r="T71" s="101">
        <f>DataInput!T194</f>
        <v>0.3</v>
      </c>
      <c r="U71" s="101">
        <f>DataInput!U194</f>
        <v>0.2</v>
      </c>
    </row>
    <row r="72" spans="1:22" s="4" customFormat="1">
      <c r="A72" s="65"/>
      <c r="B72" s="74" t="str">
        <f>DataInput!B195</f>
        <v>Other External Financing</v>
      </c>
      <c r="C72" s="75" t="str">
        <f>DataInput!C195</f>
        <v>US Dollars</v>
      </c>
      <c r="E72" s="76" t="s">
        <v>444</v>
      </c>
      <c r="F72" s="77" t="s">
        <v>346</v>
      </c>
      <c r="G72" s="78">
        <f>DataInput!C211</f>
        <v>0</v>
      </c>
      <c r="H72" s="289">
        <f>DataInput!D211</f>
        <v>1</v>
      </c>
      <c r="I72" s="289">
        <f>DataInput!E211</f>
        <v>0</v>
      </c>
      <c r="L72" s="101">
        <f>DataInput!L195</f>
        <v>0</v>
      </c>
      <c r="M72" s="101">
        <f>DataInput!M195</f>
        <v>0</v>
      </c>
      <c r="N72" s="101">
        <f>DataInput!N195</f>
        <v>0</v>
      </c>
      <c r="O72" s="101">
        <f>DataInput!O195</f>
        <v>0</v>
      </c>
      <c r="P72" s="101">
        <f>DataInput!P195</f>
        <v>0</v>
      </c>
      <c r="Q72" s="101">
        <f>DataInput!Q195</f>
        <v>0</v>
      </c>
      <c r="R72" s="101">
        <f>DataInput!R195</f>
        <v>0</v>
      </c>
      <c r="S72" s="101">
        <f>DataInput!S195</f>
        <v>0</v>
      </c>
      <c r="T72" s="101">
        <f>DataInput!T195</f>
        <v>0</v>
      </c>
      <c r="U72" s="101">
        <f>DataInput!U19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28664.565513196503</v>
      </c>
      <c r="N89" s="91">
        <f t="shared" ca="1" si="26"/>
        <v>37730.261626474719</v>
      </c>
      <c r="O89" s="91">
        <f t="shared" ca="1" si="26"/>
        <v>38412.157791513833</v>
      </c>
      <c r="P89" s="91">
        <f t="shared" ca="1" si="26"/>
        <v>39252.502086149398</v>
      </c>
      <c r="Q89" s="91">
        <f t="shared" ca="1" si="26"/>
        <v>44614.598027821194</v>
      </c>
      <c r="R89" s="91">
        <f t="shared" ca="1" si="26"/>
        <v>64197.65139204255</v>
      </c>
      <c r="S89" s="91">
        <f t="shared" ca="1" si="26"/>
        <v>75474.313882009505</v>
      </c>
      <c r="T89" s="91">
        <f t="shared" ca="1" si="26"/>
        <v>65781.86273454233</v>
      </c>
      <c r="U89" s="91">
        <f t="shared" ca="1" si="26"/>
        <v>79621.929615834379</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198.201975063675</v>
      </c>
      <c r="N91" s="92">
        <f t="shared" ca="1" si="28"/>
        <v>37224.980216119395</v>
      </c>
      <c r="O91" s="92">
        <f t="shared" ca="1" si="28"/>
        <v>39675.816546237373</v>
      </c>
      <c r="P91" s="92">
        <f t="shared" ca="1" si="28"/>
        <v>43916.018569558473</v>
      </c>
      <c r="Q91" s="92">
        <f t="shared" ca="1" si="28"/>
        <v>52986.293024746381</v>
      </c>
      <c r="R91" s="92">
        <f t="shared" ca="1" si="28"/>
        <v>60270.546116808953</v>
      </c>
      <c r="S91" s="92">
        <f t="shared" ca="1" si="28"/>
        <v>72473.467100394861</v>
      </c>
      <c r="T91" s="92">
        <f t="shared" ca="1" si="28"/>
        <v>79931.841845876741</v>
      </c>
      <c r="U91" s="92">
        <f t="shared" ca="1" si="28"/>
        <v>72219.030335954594</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907.2999999999997</v>
      </c>
      <c r="N92" s="95">
        <f t="shared" ca="1" si="29"/>
        <v>4267.0200000000004</v>
      </c>
      <c r="O92" s="95">
        <f t="shared" ca="1" si="29"/>
        <v>4248.42</v>
      </c>
      <c r="P92" s="95">
        <f t="shared" ca="1" si="29"/>
        <v>6288.88</v>
      </c>
      <c r="Q92" s="95">
        <f t="shared" ca="1" si="29"/>
        <v>13889.294688295948</v>
      </c>
      <c r="R92" s="95">
        <f t="shared" ca="1" si="29"/>
        <v>20127.715513196505</v>
      </c>
      <c r="S92" s="95">
        <f t="shared" ca="1" si="29"/>
        <v>30554.931626474721</v>
      </c>
      <c r="T92" s="95">
        <f t="shared" ca="1" si="29"/>
        <v>36973.397791513831</v>
      </c>
      <c r="U92" s="95">
        <f t="shared" ca="1" si="29"/>
        <v>35984.582086149392</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0</v>
      </c>
      <c r="N94" s="95">
        <f t="shared" ca="1" si="31"/>
        <v>-101.28</v>
      </c>
      <c r="O94" s="95">
        <f t="shared" ca="1" si="31"/>
        <v>2117.62</v>
      </c>
      <c r="P94" s="95">
        <f t="shared" ca="1" si="31"/>
        <v>4341.4800000000005</v>
      </c>
      <c r="Q94" s="95">
        <f t="shared" ca="1" si="31"/>
        <v>12075.494688295948</v>
      </c>
      <c r="R94" s="95">
        <f t="shared" ca="1" si="31"/>
        <v>18682.415513196505</v>
      </c>
      <c r="S94" s="95">
        <f t="shared" ca="1" si="31"/>
        <v>28630.431626474721</v>
      </c>
      <c r="T94" s="95">
        <f t="shared" ca="1" si="31"/>
        <v>34806.49779151383</v>
      </c>
      <c r="U94" s="95">
        <f t="shared" ca="1" si="31"/>
        <v>33675.382086149395</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90.901975063676</v>
      </c>
      <c r="N95" s="95">
        <f t="shared" ca="1" si="32"/>
        <v>32957.960216119398</v>
      </c>
      <c r="O95" s="95">
        <f t="shared" ca="1" si="32"/>
        <v>35427.396546237374</v>
      </c>
      <c r="P95" s="95">
        <f t="shared" ca="1" si="32"/>
        <v>37627.138569558476</v>
      </c>
      <c r="Q95" s="95">
        <f t="shared" ca="1" si="32"/>
        <v>39096.998336450437</v>
      </c>
      <c r="R95" s="95">
        <f t="shared" ca="1" si="32"/>
        <v>40142.830603612449</v>
      </c>
      <c r="S95" s="95">
        <f t="shared" ca="1" si="32"/>
        <v>41918.535473920136</v>
      </c>
      <c r="T95" s="95">
        <f t="shared" ca="1" si="32"/>
        <v>42958.444054362917</v>
      </c>
      <c r="U95" s="95">
        <f t="shared" ca="1" si="32"/>
        <v>36234.448249805202</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30.40197506367576</v>
      </c>
      <c r="N97" s="95">
        <f t="shared" ca="1" si="34"/>
        <v>3451.0602161193965</v>
      </c>
      <c r="O97" s="95">
        <f t="shared" ca="1" si="34"/>
        <v>7112.8965462373744</v>
      </c>
      <c r="P97" s="95">
        <f t="shared" ca="1" si="34"/>
        <v>10080.33856955848</v>
      </c>
      <c r="Q97" s="95">
        <f t="shared" ca="1" si="34"/>
        <v>12662.798336450434</v>
      </c>
      <c r="R97" s="95">
        <f t="shared" ca="1" si="34"/>
        <v>14848.730603612452</v>
      </c>
      <c r="S97" s="95">
        <f t="shared" ca="1" si="34"/>
        <v>17658.035473920136</v>
      </c>
      <c r="T97" s="95">
        <f t="shared" ca="1" si="34"/>
        <v>19611.644054362914</v>
      </c>
      <c r="U97" s="95">
        <f t="shared" ca="1" si="34"/>
        <v>18563.648249805199</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28664.565513196503</v>
      </c>
      <c r="N99" s="91">
        <f t="shared" ca="1" si="36"/>
        <v>37730.261626474719</v>
      </c>
      <c r="O99" s="91">
        <f t="shared" ca="1" si="36"/>
        <v>38412.157791513833</v>
      </c>
      <c r="P99" s="91">
        <f t="shared" ca="1" si="36"/>
        <v>39252.502086149398</v>
      </c>
      <c r="Q99" s="91">
        <f t="shared" ca="1" si="36"/>
        <v>44614.598027821194</v>
      </c>
      <c r="R99" s="91">
        <f t="shared" ca="1" si="36"/>
        <v>64197.65139204255</v>
      </c>
      <c r="S99" s="91">
        <f t="shared" ca="1" si="36"/>
        <v>75474.313882009505</v>
      </c>
      <c r="T99" s="91">
        <f t="shared" ca="1" si="36"/>
        <v>65781.86273454233</v>
      </c>
      <c r="U99" s="91">
        <f t="shared" ca="1" si="36"/>
        <v>79621.929615834379</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28664.565513196503</v>
      </c>
      <c r="N101" s="97">
        <f t="shared" ca="1" si="38"/>
        <v>37730.261626474719</v>
      </c>
      <c r="O101" s="97">
        <f t="shared" ca="1" si="38"/>
        <v>38412.157791513833</v>
      </c>
      <c r="P101" s="97">
        <f t="shared" ca="1" si="38"/>
        <v>39252.502086149398</v>
      </c>
      <c r="Q101" s="97">
        <f t="shared" ca="1" si="38"/>
        <v>44614.598027821194</v>
      </c>
      <c r="R101" s="97">
        <f t="shared" ca="1" si="38"/>
        <v>64197.65139204255</v>
      </c>
      <c r="S101" s="97">
        <f t="shared" ca="1" si="38"/>
        <v>75474.313882009505</v>
      </c>
      <c r="T101" s="97">
        <f t="shared" ca="1" si="38"/>
        <v>65781.86273454233</v>
      </c>
      <c r="U101" s="97">
        <f t="shared" ca="1" si="38"/>
        <v>79621.929615834379</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0951.24020149244</v>
      </c>
      <c r="N107" s="91">
        <f t="shared" ca="1" si="42"/>
        <v>154414.48182796716</v>
      </c>
      <c r="O107" s="91">
        <f t="shared" ca="1" si="42"/>
        <v>188578.21961948101</v>
      </c>
      <c r="P107" s="91">
        <f t="shared" ca="1" si="42"/>
        <v>221541.84170563042</v>
      </c>
      <c r="Q107" s="91">
        <f t="shared" ca="1" si="42"/>
        <v>252267.14504515566</v>
      </c>
      <c r="R107" s="91">
        <f t="shared" ca="1" si="42"/>
        <v>296337.0809240017</v>
      </c>
      <c r="S107" s="91">
        <f t="shared" ca="1" si="42"/>
        <v>341256.46317953645</v>
      </c>
      <c r="T107" s="91">
        <f t="shared" ca="1" si="42"/>
        <v>370064.92812256492</v>
      </c>
      <c r="U107" s="91">
        <f t="shared" ca="1" si="42"/>
        <v>413702.27565224998</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370</v>
      </c>
      <c r="M108" s="92">
        <f t="shared" ca="1" si="43"/>
        <v>14856.8</v>
      </c>
      <c r="N108" s="92">
        <f t="shared" ca="1" si="43"/>
        <v>18419.400000000001</v>
      </c>
      <c r="O108" s="92">
        <f t="shared" ca="1" si="43"/>
        <v>22057.800000000003</v>
      </c>
      <c r="P108" s="92">
        <f t="shared" ca="1" si="43"/>
        <v>22057.800000000003</v>
      </c>
      <c r="Q108" s="92">
        <f t="shared" ca="1" si="43"/>
        <v>13189.200000000003</v>
      </c>
      <c r="R108" s="92">
        <f t="shared" ca="1" si="43"/>
        <v>13018.650000000005</v>
      </c>
      <c r="S108" s="92">
        <f t="shared" ca="1" si="43"/>
        <v>11938.500000000004</v>
      </c>
      <c r="T108" s="92">
        <f t="shared" ca="1" si="43"/>
        <v>10043.500000000005</v>
      </c>
      <c r="U108" s="92">
        <f t="shared" ca="1" si="43"/>
        <v>7163.100000000004</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823.974688295944</v>
      </c>
      <c r="M109" s="92">
        <f t="shared" ca="1" si="43"/>
        <v>106094.44020149246</v>
      </c>
      <c r="N109" s="92">
        <f t="shared" ca="1" si="43"/>
        <v>135995.08182796719</v>
      </c>
      <c r="O109" s="92">
        <f t="shared" ca="1" si="43"/>
        <v>166520.41961948102</v>
      </c>
      <c r="P109" s="92">
        <f t="shared" ca="1" si="43"/>
        <v>199484.04170563043</v>
      </c>
      <c r="Q109" s="92">
        <f t="shared" ca="1" si="43"/>
        <v>239077.94504515565</v>
      </c>
      <c r="R109" s="92">
        <f t="shared" ca="1" si="43"/>
        <v>283318.43092400173</v>
      </c>
      <c r="S109" s="92">
        <f t="shared" ca="1" si="43"/>
        <v>329317.96317953645</v>
      </c>
      <c r="T109" s="92">
        <f t="shared" ca="1" si="43"/>
        <v>360021.42812256498</v>
      </c>
      <c r="U109" s="92">
        <f t="shared" ca="1" si="43"/>
        <v>406539.17565224995</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28664.565513196503</v>
      </c>
      <c r="N110" s="91">
        <f t="shared" ca="1" si="44"/>
        <v>37730.261626474719</v>
      </c>
      <c r="O110" s="91">
        <f t="shared" ca="1" si="44"/>
        <v>38412.157791513833</v>
      </c>
      <c r="P110" s="91">
        <f t="shared" ca="1" si="44"/>
        <v>39252.502086149398</v>
      </c>
      <c r="Q110" s="91">
        <f t="shared" ca="1" si="44"/>
        <v>44614.598027821194</v>
      </c>
      <c r="R110" s="91">
        <f t="shared" ca="1" si="44"/>
        <v>64197.65139204255</v>
      </c>
      <c r="S110" s="91">
        <f t="shared" ca="1" si="44"/>
        <v>75474.313882009505</v>
      </c>
      <c r="T110" s="91">
        <f t="shared" ca="1" si="44"/>
        <v>65781.86273454233</v>
      </c>
      <c r="U110" s="91">
        <f t="shared" ca="1" si="44"/>
        <v>79621.929615834379</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75.8</v>
      </c>
      <c r="M111" s="92">
        <f t="shared" si="45"/>
        <v>3638.4</v>
      </c>
      <c r="N111" s="92">
        <f t="shared" si="45"/>
        <v>3714.2000000000003</v>
      </c>
      <c r="O111" s="92">
        <f t="shared" si="45"/>
        <v>3790</v>
      </c>
      <c r="P111" s="92">
        <f t="shared" si="45"/>
        <v>151.6</v>
      </c>
      <c r="Q111" s="92">
        <f t="shared" si="45"/>
        <v>-8717</v>
      </c>
      <c r="R111" s="92">
        <f t="shared" si="45"/>
        <v>0</v>
      </c>
      <c r="S111" s="92">
        <f t="shared" si="45"/>
        <v>0</v>
      </c>
      <c r="T111" s="92">
        <f t="shared" si="45"/>
        <v>113.7</v>
      </c>
      <c r="U111" s="92">
        <f t="shared" si="45"/>
        <v>75.8</v>
      </c>
    </row>
    <row r="112" spans="1:21" ht="14.5">
      <c r="A112" s="129"/>
      <c r="B112" s="130" t="s">
        <v>347</v>
      </c>
      <c r="C112" s="20" t="str">
        <f>DataRequest!$C$3</f>
        <v>Naira</v>
      </c>
      <c r="D112" s="20" t="str">
        <f>DataRequest!$C$4</f>
        <v>Million</v>
      </c>
      <c r="E112" s="60"/>
      <c r="F112" s="49"/>
      <c r="G112" s="49"/>
      <c r="H112" s="49"/>
      <c r="I112" s="49"/>
      <c r="J112" s="49"/>
      <c r="K112" s="94"/>
      <c r="L112" s="92">
        <f t="shared" si="45"/>
        <v>6851.7746882959473</v>
      </c>
      <c r="M112" s="92">
        <f t="shared" ca="1" si="45"/>
        <v>25026.165513196502</v>
      </c>
      <c r="N112" s="92">
        <f t="shared" ca="1" si="45"/>
        <v>34016.061626474722</v>
      </c>
      <c r="O112" s="92">
        <f t="shared" ca="1" si="45"/>
        <v>34622.157791513833</v>
      </c>
      <c r="P112" s="92">
        <f t="shared" ca="1" si="45"/>
        <v>39100.902086149399</v>
      </c>
      <c r="Q112" s="92">
        <f t="shared" ca="1" si="45"/>
        <v>53331.598027821194</v>
      </c>
      <c r="R112" s="92">
        <f t="shared" ca="1" si="45"/>
        <v>64197.651392042542</v>
      </c>
      <c r="S112" s="92">
        <f t="shared" ca="1" si="45"/>
        <v>75474.313882009505</v>
      </c>
      <c r="T112" s="92">
        <f t="shared" ca="1" si="45"/>
        <v>65668.162734542348</v>
      </c>
      <c r="U112" s="92">
        <f t="shared" ca="1" si="45"/>
        <v>79546.129615834376</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907.2999999999997</v>
      </c>
      <c r="N113" s="91">
        <f t="shared" ca="1" si="47"/>
        <v>4267.0200000000004</v>
      </c>
      <c r="O113" s="91">
        <f t="shared" ca="1" si="47"/>
        <v>4248.42</v>
      </c>
      <c r="P113" s="91">
        <f t="shared" ca="1" si="47"/>
        <v>6288.88</v>
      </c>
      <c r="Q113" s="91">
        <f t="shared" ca="1" si="47"/>
        <v>13889.294688295948</v>
      </c>
      <c r="R113" s="91">
        <f t="shared" ca="1" si="47"/>
        <v>20127.715513196505</v>
      </c>
      <c r="S113" s="91">
        <f t="shared" ca="1" si="47"/>
        <v>30554.931626474721</v>
      </c>
      <c r="T113" s="91">
        <f t="shared" ca="1" si="47"/>
        <v>36973.397791513831</v>
      </c>
      <c r="U113" s="91">
        <f t="shared" ca="1" si="47"/>
        <v>35984.582086149392</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70.54999999999998</v>
      </c>
      <c r="S114" s="92">
        <f t="shared" ca="1" si="48"/>
        <v>1080.1499999999999</v>
      </c>
      <c r="T114" s="92">
        <f t="shared" ca="1" si="48"/>
        <v>2008.7</v>
      </c>
      <c r="U114" s="92">
        <f t="shared" ca="1" si="48"/>
        <v>2956.2</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755.7</v>
      </c>
      <c r="N115" s="92">
        <f t="shared" ca="1" si="48"/>
        <v>4115.42</v>
      </c>
      <c r="O115" s="92">
        <f t="shared" ca="1" si="48"/>
        <v>4096.82</v>
      </c>
      <c r="P115" s="92">
        <f t="shared" ca="1" si="48"/>
        <v>6137.2800000000007</v>
      </c>
      <c r="Q115" s="92">
        <f t="shared" ca="1" si="48"/>
        <v>13737.694688295949</v>
      </c>
      <c r="R115" s="92">
        <f t="shared" ca="1" si="48"/>
        <v>19957.165513196505</v>
      </c>
      <c r="S115" s="92">
        <f t="shared" ca="1" si="48"/>
        <v>29474.781626474723</v>
      </c>
      <c r="T115" s="92">
        <f t="shared" ca="1" si="48"/>
        <v>34964.697791513834</v>
      </c>
      <c r="U115" s="92">
        <f t="shared" ca="1" si="48"/>
        <v>33028.382086149395</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90.901975063676</v>
      </c>
      <c r="N116" s="91">
        <f t="shared" ca="1" si="50"/>
        <v>32957.960216119398</v>
      </c>
      <c r="O116" s="91">
        <f t="shared" ca="1" si="50"/>
        <v>35427.396546237374</v>
      </c>
      <c r="P116" s="91">
        <f t="shared" ca="1" si="50"/>
        <v>37627.138569558476</v>
      </c>
      <c r="Q116" s="91">
        <f t="shared" ca="1" si="50"/>
        <v>39096.998336450437</v>
      </c>
      <c r="R116" s="91">
        <f t="shared" ca="1" si="50"/>
        <v>40142.830603612449</v>
      </c>
      <c r="S116" s="91">
        <f t="shared" ca="1" si="50"/>
        <v>41918.535473920136</v>
      </c>
      <c r="T116" s="91">
        <f t="shared" ca="1" si="50"/>
        <v>42958.444054362917</v>
      </c>
      <c r="U116" s="91">
        <f t="shared" ca="1" si="50"/>
        <v>36234.448249805202</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1.280000000002</v>
      </c>
      <c r="N117" s="92">
        <f t="shared" ca="1" si="51"/>
        <v>26295.02</v>
      </c>
      <c r="O117" s="92">
        <f t="shared" ca="1" si="51"/>
        <v>25832.639999999999</v>
      </c>
      <c r="P117" s="92">
        <f t="shared" ca="1" si="51"/>
        <v>25339.94</v>
      </c>
      <c r="Q117" s="92">
        <f t="shared" ca="1" si="51"/>
        <v>24445.5</v>
      </c>
      <c r="R117" s="92">
        <f t="shared" ca="1" si="51"/>
        <v>22702.1</v>
      </c>
      <c r="S117" s="92">
        <f t="shared" ca="1" si="51"/>
        <v>21866.404999999999</v>
      </c>
      <c r="T117" s="92">
        <f t="shared" ca="1" si="51"/>
        <v>20674.45</v>
      </c>
      <c r="U117" s="92">
        <f t="shared" ca="1" si="51"/>
        <v>15042.5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39.6219750636756</v>
      </c>
      <c r="N118" s="92">
        <f t="shared" ca="1" si="51"/>
        <v>6662.9402161193966</v>
      </c>
      <c r="O118" s="92">
        <f t="shared" ca="1" si="51"/>
        <v>9594.756546237375</v>
      </c>
      <c r="P118" s="92">
        <f t="shared" ca="1" si="51"/>
        <v>12287.198569558481</v>
      </c>
      <c r="Q118" s="92">
        <f t="shared" ca="1" si="51"/>
        <v>14651.498336450433</v>
      </c>
      <c r="R118" s="92">
        <f t="shared" ca="1" si="51"/>
        <v>17440.730603612454</v>
      </c>
      <c r="S118" s="92">
        <f t="shared" ca="1" si="51"/>
        <v>20052.130473920137</v>
      </c>
      <c r="T118" s="92">
        <f t="shared" ca="1" si="51"/>
        <v>22283.994054362916</v>
      </c>
      <c r="U118" s="92">
        <f t="shared" ca="1" si="51"/>
        <v>21191.9382498052</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24757.265513196504</v>
      </c>
      <c r="N119" s="91">
        <f t="shared" ca="1" si="52"/>
        <v>33463.241626474715</v>
      </c>
      <c r="O119" s="91">
        <f t="shared" ca="1" si="52"/>
        <v>34163.737791513835</v>
      </c>
      <c r="P119" s="91">
        <f t="shared" ca="1" si="52"/>
        <v>32963.6220861494</v>
      </c>
      <c r="Q119" s="91">
        <f t="shared" ca="1" si="52"/>
        <v>30725.303339525246</v>
      </c>
      <c r="R119" s="91">
        <f t="shared" ca="1" si="52"/>
        <v>44069.935878846045</v>
      </c>
      <c r="S119" s="91">
        <f t="shared" ca="1" si="52"/>
        <v>44919.382255534787</v>
      </c>
      <c r="T119" s="91">
        <f t="shared" ca="1" si="52"/>
        <v>28808.464943028499</v>
      </c>
      <c r="U119" s="91">
        <f t="shared" ca="1" si="52"/>
        <v>43637.347529684987</v>
      </c>
    </row>
    <row r="120" spans="1:21" ht="14.5">
      <c r="A120" s="129"/>
      <c r="B120" s="130" t="s">
        <v>346</v>
      </c>
      <c r="C120" s="20" t="str">
        <f>DataRequest!$C$3</f>
        <v>Naira</v>
      </c>
      <c r="D120" s="20" t="str">
        <f>DataRequest!$C$4</f>
        <v>Million</v>
      </c>
      <c r="E120" s="60"/>
      <c r="F120" s="53"/>
      <c r="G120" s="53"/>
      <c r="H120" s="53"/>
      <c r="I120" s="53"/>
      <c r="J120" s="53"/>
      <c r="K120" s="92"/>
      <c r="L120" s="92">
        <f t="shared" si="52"/>
        <v>-75.8</v>
      </c>
      <c r="M120" s="92">
        <f t="shared" ca="1" si="52"/>
        <v>3486.8</v>
      </c>
      <c r="N120" s="92">
        <f t="shared" ca="1" si="52"/>
        <v>3562.6000000000004</v>
      </c>
      <c r="O120" s="92">
        <f t="shared" ca="1" si="52"/>
        <v>3638.4</v>
      </c>
      <c r="P120" s="92">
        <f t="shared" ca="1" si="52"/>
        <v>0</v>
      </c>
      <c r="Q120" s="92">
        <f t="shared" ca="1" si="52"/>
        <v>-8868.6</v>
      </c>
      <c r="R120" s="92">
        <f t="shared" ca="1" si="52"/>
        <v>-170.54999999999998</v>
      </c>
      <c r="S120" s="92">
        <f t="shared" ca="1" si="52"/>
        <v>-1080.1499999999999</v>
      </c>
      <c r="T120" s="92">
        <f t="shared" ca="1" si="52"/>
        <v>-1895</v>
      </c>
      <c r="U120" s="92">
        <f t="shared" ca="1" si="52"/>
        <v>-2880.3999999999996</v>
      </c>
    </row>
    <row r="121" spans="1:21" ht="14.5">
      <c r="A121" s="129"/>
      <c r="B121" s="130" t="s">
        <v>347</v>
      </c>
      <c r="C121" s="20" t="str">
        <f>DataRequest!$C$3</f>
        <v>Naira</v>
      </c>
      <c r="D121" s="20" t="str">
        <f>DataRequest!$C$4</f>
        <v>Million</v>
      </c>
      <c r="E121" s="60"/>
      <c r="F121" s="53"/>
      <c r="G121" s="53"/>
      <c r="H121" s="53"/>
      <c r="I121" s="53"/>
      <c r="J121" s="53"/>
      <c r="K121" s="92"/>
      <c r="L121" s="92">
        <f t="shared" si="52"/>
        <v>-401.22531170405273</v>
      </c>
      <c r="M121" s="92">
        <f t="shared" ca="1" si="52"/>
        <v>21270.465513196501</v>
      </c>
      <c r="N121" s="92">
        <f t="shared" ca="1" si="52"/>
        <v>29900.641626474724</v>
      </c>
      <c r="O121" s="92">
        <f t="shared" ca="1" si="52"/>
        <v>30525.337791513834</v>
      </c>
      <c r="P121" s="92">
        <f t="shared" ca="1" si="52"/>
        <v>32963.6220861494</v>
      </c>
      <c r="Q121" s="92">
        <f t="shared" ca="1" si="52"/>
        <v>39593.903339525248</v>
      </c>
      <c r="R121" s="92">
        <f t="shared" ca="1" si="52"/>
        <v>44240.485878846041</v>
      </c>
      <c r="S121" s="92">
        <f t="shared" ca="1" si="52"/>
        <v>45999.532255534781</v>
      </c>
      <c r="T121" s="92">
        <f t="shared" ca="1" si="52"/>
        <v>30703.464943028514</v>
      </c>
      <c r="U121" s="92">
        <f t="shared" ca="1" si="52"/>
        <v>46517.747529684981</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24757.2655131965</v>
      </c>
      <c r="N122" s="91">
        <f t="shared" ca="1" si="53"/>
        <v>33463.241626474715</v>
      </c>
      <c r="O122" s="91">
        <f t="shared" ca="1" si="53"/>
        <v>34163.73779151385</v>
      </c>
      <c r="P122" s="91">
        <f t="shared" ca="1" si="53"/>
        <v>32963.622086149408</v>
      </c>
      <c r="Q122" s="91">
        <f t="shared" ca="1" si="53"/>
        <v>30725.303339525242</v>
      </c>
      <c r="R122" s="91">
        <f t="shared" ca="1" si="53"/>
        <v>44069.935878846038</v>
      </c>
      <c r="S122" s="91">
        <f t="shared" ca="1" si="53"/>
        <v>44919.382255534758</v>
      </c>
      <c r="T122" s="91">
        <f t="shared" ca="1" si="53"/>
        <v>28808.464943028463</v>
      </c>
      <c r="U122" s="91">
        <f t="shared" ca="1" si="53"/>
        <v>43637.347529685067</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0</v>
      </c>
      <c r="T123" s="91">
        <f t="shared" ca="1" si="54"/>
        <v>-3.637978807091713E-11</v>
      </c>
      <c r="U123" s="91">
        <f t="shared" ca="1" si="54"/>
        <v>8.0035533756017685E-11</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0951.24020149244</v>
      </c>
      <c r="N126" s="91">
        <f t="shared" ca="1" si="56"/>
        <v>154414.48182796716</v>
      </c>
      <c r="O126" s="91">
        <f t="shared" ca="1" si="56"/>
        <v>188578.21961948101</v>
      </c>
      <c r="P126" s="91">
        <f t="shared" ca="1" si="56"/>
        <v>221541.84170563042</v>
      </c>
      <c r="Q126" s="91">
        <f t="shared" ca="1" si="56"/>
        <v>252267.14504515566</v>
      </c>
      <c r="R126" s="91">
        <f t="shared" ca="1" si="56"/>
        <v>296337.0809240017</v>
      </c>
      <c r="S126" s="91">
        <f t="shared" ca="1" si="56"/>
        <v>341256.46317953645</v>
      </c>
      <c r="T126" s="91">
        <f t="shared" ca="1" si="56"/>
        <v>370064.92812256498</v>
      </c>
      <c r="U126" s="91">
        <f t="shared" ca="1" si="56"/>
        <v>413702.27565224998</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51.7746882959473</v>
      </c>
      <c r="M244" s="149">
        <f t="shared" ca="1" si="116"/>
        <v>25026.165513196502</v>
      </c>
      <c r="N244" s="149">
        <f t="shared" ca="1" si="116"/>
        <v>34016.061626474722</v>
      </c>
      <c r="O244" s="149">
        <f t="shared" ca="1" si="116"/>
        <v>34622.157791513833</v>
      </c>
      <c r="P244" s="149">
        <f t="shared" ca="1" si="116"/>
        <v>39100.902086149399</v>
      </c>
      <c r="Q244" s="149">
        <f t="shared" ca="1" si="116"/>
        <v>53331.598027821194</v>
      </c>
      <c r="R244" s="149">
        <f t="shared" ca="1" si="116"/>
        <v>64197.651392042542</v>
      </c>
      <c r="S244" s="149">
        <f t="shared" ca="1" si="116"/>
        <v>75474.313882009505</v>
      </c>
      <c r="T244" s="149">
        <f t="shared" ca="1" si="116"/>
        <v>65668.162734542348</v>
      </c>
      <c r="U244" s="149">
        <f t="shared" ca="1" si="116"/>
        <v>79546.129615834376</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19999999999999998</v>
      </c>
      <c r="M245" s="149">
        <f t="shared" si="116"/>
        <v>9.6</v>
      </c>
      <c r="N245" s="149">
        <f t="shared" si="116"/>
        <v>9.8000000000000007</v>
      </c>
      <c r="O245" s="149">
        <f t="shared" si="116"/>
        <v>10</v>
      </c>
      <c r="P245" s="149">
        <f t="shared" si="116"/>
        <v>0.39999999999999997</v>
      </c>
      <c r="Q245" s="149">
        <f t="shared" si="116"/>
        <v>-23</v>
      </c>
      <c r="R245" s="149">
        <f t="shared" si="116"/>
        <v>0</v>
      </c>
      <c r="S245" s="149">
        <f t="shared" si="116"/>
        <v>0</v>
      </c>
      <c r="T245" s="149">
        <f t="shared" si="116"/>
        <v>0.3</v>
      </c>
      <c r="U245" s="149">
        <f t="shared" si="116"/>
        <v>0.19999999999999998</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75</v>
      </c>
      <c r="M249" s="91">
        <f t="shared" ca="1" si="117"/>
        <v>28664.565513196503</v>
      </c>
      <c r="N249" s="91">
        <f t="shared" ca="1" si="117"/>
        <v>37730.261626474719</v>
      </c>
      <c r="O249" s="91">
        <f t="shared" ca="1" si="117"/>
        <v>38412.157791513833</v>
      </c>
      <c r="P249" s="91">
        <f t="shared" ca="1" si="117"/>
        <v>39252.502086149398</v>
      </c>
      <c r="Q249" s="91">
        <f t="shared" ca="1" si="117"/>
        <v>44614.598027821194</v>
      </c>
      <c r="R249" s="91">
        <f t="shared" ca="1" si="117"/>
        <v>64197.651392042542</v>
      </c>
      <c r="S249" s="91">
        <f t="shared" ca="1" si="117"/>
        <v>75474.313882009505</v>
      </c>
      <c r="T249" s="91">
        <f t="shared" ca="1" si="117"/>
        <v>65781.862734542345</v>
      </c>
      <c r="U249" s="91">
        <f t="shared" ca="1" si="117"/>
        <v>79621.929615834379</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0</v>
      </c>
      <c r="N253" s="149">
        <f t="shared" ca="1" si="119"/>
        <v>-101.28</v>
      </c>
      <c r="O253" s="149">
        <f t="shared" ca="1" si="119"/>
        <v>2117.62</v>
      </c>
      <c r="P253" s="149">
        <f t="shared" ca="1" si="119"/>
        <v>4341.4800000000005</v>
      </c>
      <c r="Q253" s="149">
        <f t="shared" ca="1" si="119"/>
        <v>12075.494688295948</v>
      </c>
      <c r="R253" s="149">
        <f t="shared" ca="1" si="119"/>
        <v>18663.465513196505</v>
      </c>
      <c r="S253" s="149">
        <f t="shared" ca="1" si="119"/>
        <v>27701.881626474722</v>
      </c>
      <c r="T253" s="149">
        <f t="shared" ca="1" si="119"/>
        <v>32949.397791513831</v>
      </c>
      <c r="U253" s="149">
        <f t="shared" ca="1" si="119"/>
        <v>30870.782086149396</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4.9999999999999996E-2</v>
      </c>
      <c r="S254" s="149">
        <f t="shared" ca="1" si="119"/>
        <v>2.4499999999999997</v>
      </c>
      <c r="T254" s="149">
        <f t="shared" ca="1" si="119"/>
        <v>4.9000000000000004</v>
      </c>
      <c r="U254" s="149">
        <f t="shared" ca="1" si="119"/>
        <v>7.4</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0</v>
      </c>
      <c r="N258" s="91">
        <f t="shared" ca="1" si="120"/>
        <v>-101.28</v>
      </c>
      <c r="O258" s="91">
        <f t="shared" ca="1" si="120"/>
        <v>2117.62</v>
      </c>
      <c r="P258" s="91">
        <f t="shared" ca="1" si="120"/>
        <v>4341.4800000000005</v>
      </c>
      <c r="Q258" s="91">
        <f t="shared" ca="1" si="120"/>
        <v>12075.494688295948</v>
      </c>
      <c r="R258" s="91">
        <f t="shared" ca="1" si="120"/>
        <v>18682.415513196505</v>
      </c>
      <c r="S258" s="91">
        <f t="shared" ca="1" si="120"/>
        <v>28630.431626474721</v>
      </c>
      <c r="T258" s="91">
        <f t="shared" ca="1" si="120"/>
        <v>34806.49779151383</v>
      </c>
      <c r="U258" s="91">
        <f t="shared" ca="1" si="120"/>
        <v>33675.382086149395</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22.82197506367572</v>
      </c>
      <c r="N261" s="149">
        <f t="shared" ca="1" si="121"/>
        <v>3079.6402161193964</v>
      </c>
      <c r="O261" s="149">
        <f t="shared" ca="1" si="121"/>
        <v>6370.0565462373743</v>
      </c>
      <c r="P261" s="149">
        <f t="shared" ca="1" si="121"/>
        <v>8958.4985695584801</v>
      </c>
      <c r="Q261" s="149">
        <f t="shared" ca="1" si="121"/>
        <v>11525.798336450434</v>
      </c>
      <c r="R261" s="149">
        <f t="shared" ca="1" si="121"/>
        <v>14583.430603612453</v>
      </c>
      <c r="S261" s="149">
        <f t="shared" ca="1" si="121"/>
        <v>17394.630473920137</v>
      </c>
      <c r="T261" s="149">
        <f t="shared" ca="1" si="121"/>
        <v>19441.094054362915</v>
      </c>
      <c r="U261" s="149">
        <f t="shared" ca="1" si="121"/>
        <v>18567.4382498052</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0.02</v>
      </c>
      <c r="N262" s="149">
        <f t="shared" ca="1" si="121"/>
        <v>0.98</v>
      </c>
      <c r="O262" s="149">
        <f t="shared" ca="1" si="121"/>
        <v>1.9600000000000002</v>
      </c>
      <c r="P262" s="149">
        <f t="shared" ca="1" si="121"/>
        <v>2.9600000000000004</v>
      </c>
      <c r="Q262" s="149">
        <f t="shared" ca="1" si="121"/>
        <v>3</v>
      </c>
      <c r="R262" s="149">
        <f t="shared" ca="1" si="121"/>
        <v>0.70000000000000007</v>
      </c>
      <c r="S262" s="149">
        <f t="shared" ca="1" si="121"/>
        <v>0.69500000000000006</v>
      </c>
      <c r="T262" s="149">
        <f t="shared" ca="1" si="121"/>
        <v>0.45</v>
      </c>
      <c r="U262" s="149">
        <f t="shared" ca="1" si="121"/>
        <v>-1.0000000000000054E-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30.40197506367576</v>
      </c>
      <c r="N266" s="91">
        <f t="shared" ca="1" si="122"/>
        <v>3451.0602161193965</v>
      </c>
      <c r="O266" s="91">
        <f t="shared" ca="1" si="122"/>
        <v>7112.8965462373744</v>
      </c>
      <c r="P266" s="91">
        <f t="shared" ca="1" si="122"/>
        <v>10080.33856955848</v>
      </c>
      <c r="Q266" s="91">
        <f t="shared" ca="1" si="122"/>
        <v>12662.798336450434</v>
      </c>
      <c r="R266" s="91">
        <f t="shared" ca="1" si="122"/>
        <v>14848.730603612452</v>
      </c>
      <c r="S266" s="91">
        <f t="shared" ca="1" si="122"/>
        <v>17658.035473920136</v>
      </c>
      <c r="T266" s="91">
        <f t="shared" ca="1" si="122"/>
        <v>19611.644054362914</v>
      </c>
      <c r="U266" s="91">
        <f t="shared" ca="1" si="122"/>
        <v>18563.648249805199</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51.7746882959473</v>
      </c>
      <c r="M269" s="149">
        <f t="shared" ca="1" si="123"/>
        <v>31877.940201492449</v>
      </c>
      <c r="N269" s="149">
        <f t="shared" ca="1" si="123"/>
        <v>65995.281827967177</v>
      </c>
      <c r="O269" s="149">
        <f t="shared" ca="1" si="123"/>
        <v>98499.819619481015</v>
      </c>
      <c r="P269" s="149">
        <f t="shared" ca="1" si="123"/>
        <v>133259.24170563041</v>
      </c>
      <c r="Q269" s="149">
        <f t="shared" ca="1" si="123"/>
        <v>174515.34504515564</v>
      </c>
      <c r="R269" s="149">
        <f t="shared" ca="1" si="123"/>
        <v>220049.53092400171</v>
      </c>
      <c r="S269" s="149">
        <f t="shared" ca="1" si="123"/>
        <v>267821.96317953645</v>
      </c>
      <c r="T269" s="149">
        <f t="shared" ca="1" si="123"/>
        <v>300540.72812256496</v>
      </c>
      <c r="U269" s="149">
        <f t="shared" ca="1" si="123"/>
        <v>349216.07565224997</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19999999999999998</v>
      </c>
      <c r="M270" s="149">
        <f t="shared" ca="1" si="123"/>
        <v>9.7999999999999989</v>
      </c>
      <c r="N270" s="149">
        <f t="shared" ca="1" si="123"/>
        <v>19.600000000000001</v>
      </c>
      <c r="O270" s="149">
        <f t="shared" ca="1" si="123"/>
        <v>29.6</v>
      </c>
      <c r="P270" s="149">
        <f t="shared" ca="1" si="123"/>
        <v>30</v>
      </c>
      <c r="Q270" s="149">
        <f t="shared" ca="1" si="123"/>
        <v>7</v>
      </c>
      <c r="R270" s="149">
        <f t="shared" ca="1" si="123"/>
        <v>6.95</v>
      </c>
      <c r="S270" s="149">
        <f t="shared" ca="1" si="123"/>
        <v>4.5</v>
      </c>
      <c r="T270" s="149">
        <f t="shared" ca="1" si="123"/>
        <v>-0.10000000000000053</v>
      </c>
      <c r="U270" s="149">
        <f t="shared" ca="1" si="123"/>
        <v>-7.3000000000000007</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75</v>
      </c>
      <c r="M274" s="91">
        <f t="shared" ca="1" si="124"/>
        <v>35592.140201492446</v>
      </c>
      <c r="N274" s="91">
        <f t="shared" ca="1" si="124"/>
        <v>73423.681827967172</v>
      </c>
      <c r="O274" s="91">
        <f t="shared" ca="1" si="124"/>
        <v>109718.21961948101</v>
      </c>
      <c r="P274" s="91">
        <f t="shared" ca="1" si="124"/>
        <v>144629.24170563041</v>
      </c>
      <c r="Q274" s="91">
        <f t="shared" ca="1" si="124"/>
        <v>177168.34504515564</v>
      </c>
      <c r="R274" s="91">
        <f t="shared" ca="1" si="124"/>
        <v>222683.5809240017</v>
      </c>
      <c r="S274" s="91">
        <f t="shared" ca="1" si="124"/>
        <v>269527.46317953645</v>
      </c>
      <c r="T274" s="91">
        <f t="shared" ca="1" si="124"/>
        <v>300502.82812256494</v>
      </c>
      <c r="U274" s="91">
        <f t="shared" ca="1" si="124"/>
        <v>346449.37565224996</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0</v>
      </c>
      <c r="N287" s="149">
        <f t="shared" ca="1" si="128"/>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0</v>
      </c>
      <c r="M290" s="196">
        <f t="shared" si="131"/>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6</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7.3099175798935327</v>
      </c>
      <c r="M301" s="196">
        <f t="shared" ref="M301:U301" ca="1" si="135">M302/M$101*100</f>
        <v>38.704581079006232</v>
      </c>
      <c r="N301" s="196">
        <f t="shared" ca="1" si="135"/>
        <v>29.470508606804263</v>
      </c>
      <c r="O301" s="196">
        <f t="shared" ca="1" si="135"/>
        <v>4.8922010843534558</v>
      </c>
      <c r="P301" s="196">
        <f t="shared" ca="1" si="135"/>
        <v>0.18444684071629411</v>
      </c>
      <c r="Q301" s="196">
        <f t="shared" ca="1" si="135"/>
        <v>-0.31335035208167111</v>
      </c>
      <c r="R301" s="196">
        <f t="shared" ca="1" si="135"/>
        <v>-18.534790201803077</v>
      </c>
      <c r="S301" s="196">
        <f t="shared" ca="1" si="135"/>
        <v>-40.678077641084975</v>
      </c>
      <c r="T301" s="196">
        <f t="shared" ca="1" si="135"/>
        <v>-105.82962705226646</v>
      </c>
      <c r="U301" s="196">
        <f t="shared" ca="1" si="135"/>
        <v>98.899512207174496</v>
      </c>
    </row>
    <row r="302" spans="1:21" ht="14.5">
      <c r="A302" s="188"/>
      <c r="B302" s="190" t="s">
        <v>491</v>
      </c>
      <c r="C302" s="63" t="s">
        <v>468</v>
      </c>
      <c r="D302" s="183" t="str">
        <f>C300</f>
        <v>Domestic</v>
      </c>
      <c r="E302" s="63"/>
      <c r="F302" s="184"/>
      <c r="G302" s="173"/>
      <c r="H302" s="173"/>
      <c r="I302" s="173"/>
      <c r="J302" s="173"/>
      <c r="K302" s="95"/>
      <c r="L302" s="197">
        <f>SUMIF($E$63:$E$72,$B294,L$63:L$72)*L306</f>
        <v>-506.4</v>
      </c>
      <c r="M302" s="197">
        <f t="shared" ref="M302:U302" si="136">SUMIF($E$63:$E$72,$B294,M$63:M$72)*M306</f>
        <v>11094.5</v>
      </c>
      <c r="N302" s="197">
        <f t="shared" si="136"/>
        <v>11119.3</v>
      </c>
      <c r="O302" s="197">
        <f t="shared" si="136"/>
        <v>1879.2</v>
      </c>
      <c r="P302" s="197">
        <f t="shared" si="136"/>
        <v>72.400000000000006</v>
      </c>
      <c r="Q302" s="197">
        <f t="shared" si="136"/>
        <v>-139.80000000000001</v>
      </c>
      <c r="R302" s="197">
        <f t="shared" si="136"/>
        <v>-11898.9</v>
      </c>
      <c r="S302" s="197">
        <f t="shared" si="136"/>
        <v>-30701.5</v>
      </c>
      <c r="T302" s="197">
        <f t="shared" si="136"/>
        <v>-69616.7</v>
      </c>
      <c r="U302" s="197">
        <f t="shared" si="136"/>
        <v>78745.7</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101.28</v>
      </c>
      <c r="O303" s="149">
        <f t="shared" ca="1" si="137"/>
        <v>2117.62</v>
      </c>
      <c r="P303" s="149">
        <f t="shared" ca="1" si="137"/>
        <v>4341.4800000000005</v>
      </c>
      <c r="Q303" s="149">
        <f t="shared" ca="1" si="137"/>
        <v>4717.3200000000006</v>
      </c>
      <c r="R303" s="149">
        <f t="shared" ca="1" si="137"/>
        <v>4731.8000000000011</v>
      </c>
      <c r="S303" s="149">
        <f t="shared" ca="1" si="137"/>
        <v>4805.1200000000008</v>
      </c>
      <c r="T303" s="149">
        <f t="shared" ca="1" si="137"/>
        <v>206.44000000000014</v>
      </c>
      <c r="U303" s="149">
        <f t="shared" ca="1" si="137"/>
        <v>-8157.7199999999993</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65.831999999999994</v>
      </c>
      <c r="N304" s="149">
        <f t="shared" ca="1" si="138"/>
        <v>1376.4530000000002</v>
      </c>
      <c r="O304" s="149">
        <f t="shared" ca="1" si="138"/>
        <v>2835.1284000000001</v>
      </c>
      <c r="P304" s="149">
        <f t="shared" ca="1" si="138"/>
        <v>2804.1338000000005</v>
      </c>
      <c r="Q304" s="149">
        <f t="shared" ca="1" si="138"/>
        <v>2249.1534000000006</v>
      </c>
      <c r="R304" s="149">
        <f t="shared" ca="1" si="138"/>
        <v>1617.7278000000008</v>
      </c>
      <c r="S304" s="149">
        <f t="shared" ca="1" si="138"/>
        <v>-544.26319999999942</v>
      </c>
      <c r="T304" s="149">
        <f t="shared" ca="1" si="138"/>
        <v>-5160.1238000000003</v>
      </c>
      <c r="U304" s="149">
        <f t="shared" ca="1" si="138"/>
        <v>-14237.132</v>
      </c>
    </row>
    <row r="305" spans="1:21" ht="14.5">
      <c r="A305" s="188"/>
      <c r="B305" s="190" t="s">
        <v>492</v>
      </c>
      <c r="C305" s="63" t="s">
        <v>468</v>
      </c>
      <c r="D305" s="183" t="str">
        <f>C300</f>
        <v>Domestic</v>
      </c>
      <c r="E305" s="63"/>
      <c r="F305" s="184"/>
      <c r="G305" s="173"/>
      <c r="H305" s="173"/>
      <c r="I305" s="173"/>
      <c r="J305" s="173"/>
      <c r="K305" s="95"/>
      <c r="L305" s="149">
        <f t="shared" ref="L305:U305" si="139">L308*L306</f>
        <v>-506.4</v>
      </c>
      <c r="M305" s="149">
        <f t="shared" ca="1" si="139"/>
        <v>10588.1</v>
      </c>
      <c r="N305" s="149">
        <f t="shared" ca="1" si="139"/>
        <v>21808.68</v>
      </c>
      <c r="O305" s="149">
        <f t="shared" ca="1" si="139"/>
        <v>21570.260000000002</v>
      </c>
      <c r="P305" s="149">
        <f t="shared" ca="1" si="139"/>
        <v>17301.180000000004</v>
      </c>
      <c r="Q305" s="149">
        <f t="shared" ca="1" si="139"/>
        <v>12444.060000000005</v>
      </c>
      <c r="R305" s="149">
        <f t="shared" ca="1" si="139"/>
        <v>-4186.6399999999958</v>
      </c>
      <c r="S305" s="149">
        <f t="shared" ca="1" si="139"/>
        <v>-39693.26</v>
      </c>
      <c r="T305" s="149">
        <f t="shared" ca="1" si="139"/>
        <v>-109516.4</v>
      </c>
      <c r="U305" s="149">
        <f t="shared" ca="1" si="139"/>
        <v>-22612.979999999996</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506.4</v>
      </c>
      <c r="M307" s="196">
        <f t="shared" si="141"/>
        <v>11094.5</v>
      </c>
      <c r="N307" s="196">
        <f t="shared" si="141"/>
        <v>11119.3</v>
      </c>
      <c r="O307" s="196">
        <f t="shared" si="141"/>
        <v>1879.2</v>
      </c>
      <c r="P307" s="196">
        <f t="shared" si="141"/>
        <v>72.400000000000006</v>
      </c>
      <c r="Q307" s="196">
        <f t="shared" si="141"/>
        <v>-139.80000000000001</v>
      </c>
      <c r="R307" s="196">
        <f t="shared" si="141"/>
        <v>-11898.9</v>
      </c>
      <c r="S307" s="196">
        <f t="shared" si="141"/>
        <v>-30701.5</v>
      </c>
      <c r="T307" s="196">
        <f t="shared" si="141"/>
        <v>-69616.7</v>
      </c>
      <c r="U307" s="196">
        <f t="shared" si="141"/>
        <v>78745.7</v>
      </c>
    </row>
    <row r="308" spans="1:21" ht="14.5">
      <c r="A308" s="188"/>
      <c r="B308" s="190" t="s">
        <v>482</v>
      </c>
      <c r="C308" s="109" t="str">
        <f>"million "&amp;D307</f>
        <v>million LCU</v>
      </c>
      <c r="D308" s="183" t="str">
        <f>D307</f>
        <v>LCU</v>
      </c>
      <c r="E308" s="63"/>
      <c r="F308" s="195"/>
      <c r="G308" s="173"/>
      <c r="H308" s="173"/>
      <c r="I308" s="173"/>
      <c r="J308" s="173"/>
      <c r="K308" s="95"/>
      <c r="L308" s="149">
        <f>L307</f>
        <v>-506.4</v>
      </c>
      <c r="M308" s="149">
        <f t="shared" ref="M308:U308" ca="1" si="142">L308+M307-M309</f>
        <v>10588.1</v>
      </c>
      <c r="N308" s="149">
        <f t="shared" ca="1" si="142"/>
        <v>21808.68</v>
      </c>
      <c r="O308" s="149">
        <f t="shared" ca="1" si="142"/>
        <v>21570.260000000002</v>
      </c>
      <c r="P308" s="149">
        <f t="shared" ca="1" si="142"/>
        <v>17301.180000000004</v>
      </c>
      <c r="Q308" s="149">
        <f t="shared" ca="1" si="142"/>
        <v>12444.060000000005</v>
      </c>
      <c r="R308" s="149">
        <f t="shared" ca="1" si="142"/>
        <v>-4186.6399999999958</v>
      </c>
      <c r="S308" s="149">
        <f t="shared" ca="1" si="142"/>
        <v>-39693.26</v>
      </c>
      <c r="T308" s="149">
        <f t="shared" ca="1" si="142"/>
        <v>-109516.4</v>
      </c>
      <c r="U308" s="149">
        <f t="shared" ca="1" si="142"/>
        <v>-22612.979999999996</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101.28</v>
      </c>
      <c r="O309" s="149">
        <f t="shared" ca="1" si="143"/>
        <v>2117.62</v>
      </c>
      <c r="P309" s="149">
        <f t="shared" ca="1" si="143"/>
        <v>4341.4800000000005</v>
      </c>
      <c r="Q309" s="149">
        <f t="shared" ca="1" si="143"/>
        <v>4717.3200000000006</v>
      </c>
      <c r="R309" s="149">
        <f t="shared" ca="1" si="143"/>
        <v>4731.8000000000011</v>
      </c>
      <c r="S309" s="149">
        <f t="shared" ca="1" si="143"/>
        <v>4805.1200000000008</v>
      </c>
      <c r="T309" s="149">
        <f t="shared" ca="1" si="143"/>
        <v>206.44000000000014</v>
      </c>
      <c r="U309" s="149">
        <f t="shared" ca="1" si="143"/>
        <v>-8157.7199999999993</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65.831999999999994</v>
      </c>
      <c r="N310" s="149">
        <f t="shared" ca="1" si="144"/>
        <v>1376.4530000000002</v>
      </c>
      <c r="O310" s="149">
        <f t="shared" ca="1" si="144"/>
        <v>2835.1284000000001</v>
      </c>
      <c r="P310" s="149">
        <f t="shared" ca="1" si="144"/>
        <v>2804.1338000000005</v>
      </c>
      <c r="Q310" s="149">
        <f t="shared" ca="1" si="144"/>
        <v>2249.1534000000006</v>
      </c>
      <c r="R310" s="149">
        <f t="shared" ca="1" si="144"/>
        <v>1617.7278000000008</v>
      </c>
      <c r="S310" s="149">
        <f t="shared" ca="1" si="144"/>
        <v>-544.26319999999942</v>
      </c>
      <c r="T310" s="149">
        <f t="shared" ca="1" si="144"/>
        <v>-5160.1238000000003</v>
      </c>
      <c r="U310" s="149">
        <f t="shared" ca="1" si="144"/>
        <v>-14237.132</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0</v>
      </c>
      <c r="N321" s="149">
        <f t="shared" ca="1" si="148"/>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0</v>
      </c>
      <c r="M324" s="196">
        <f t="shared" si="151"/>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0</v>
      </c>
      <c r="N338" s="149">
        <f t="shared" ca="1" si="158"/>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0</v>
      </c>
      <c r="M341" s="196">
        <f t="shared" si="161"/>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5">M370/M$101*100</f>
        <v>0</v>
      </c>
      <c r="N369" s="196">
        <f t="shared" ca="1" si="175"/>
        <v>0</v>
      </c>
      <c r="O369" s="196">
        <f t="shared" ca="1" si="175"/>
        <v>0</v>
      </c>
      <c r="P369" s="196">
        <f t="shared" ca="1" si="175"/>
        <v>0</v>
      </c>
      <c r="Q369" s="196">
        <f t="shared" ca="1" si="175"/>
        <v>0</v>
      </c>
      <c r="R369" s="196">
        <f t="shared" ca="1" si="175"/>
        <v>0</v>
      </c>
      <c r="S369" s="196">
        <f t="shared" ca="1" si="175"/>
        <v>0</v>
      </c>
      <c r="T369" s="196">
        <f t="shared" ca="1" si="175"/>
        <v>0</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6">SUMIF($E$63:$E$72,$B362,M$63:M$72)*M374</f>
        <v>0</v>
      </c>
      <c r="N370" s="197">
        <f t="shared" si="176"/>
        <v>0</v>
      </c>
      <c r="O370" s="197">
        <f t="shared" si="176"/>
        <v>0</v>
      </c>
      <c r="P370" s="197">
        <f t="shared" si="176"/>
        <v>0</v>
      </c>
      <c r="Q370" s="197">
        <f t="shared" si="176"/>
        <v>0</v>
      </c>
      <c r="R370" s="197">
        <f t="shared" si="176"/>
        <v>0</v>
      </c>
      <c r="S370" s="197">
        <f t="shared" si="176"/>
        <v>0</v>
      </c>
      <c r="T370" s="197">
        <f t="shared" si="176"/>
        <v>0</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0</v>
      </c>
      <c r="S371" s="149">
        <f t="shared" ca="1" si="177"/>
        <v>0</v>
      </c>
      <c r="T371" s="149">
        <f t="shared" ca="1" si="177"/>
        <v>0</v>
      </c>
      <c r="U371" s="149">
        <f t="shared" ca="1" si="177"/>
        <v>0</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0</v>
      </c>
      <c r="N372" s="149">
        <f t="shared" ca="1" si="178"/>
        <v>0</v>
      </c>
      <c r="O372" s="149">
        <f t="shared" ca="1" si="178"/>
        <v>0</v>
      </c>
      <c r="P372" s="149">
        <f t="shared" ca="1" si="178"/>
        <v>0</v>
      </c>
      <c r="Q372" s="149">
        <f t="shared" ca="1" si="178"/>
        <v>0</v>
      </c>
      <c r="R372" s="149">
        <f t="shared" ca="1" si="178"/>
        <v>0</v>
      </c>
      <c r="S372" s="149">
        <f t="shared" ca="1" si="178"/>
        <v>0</v>
      </c>
      <c r="T372" s="149">
        <f t="shared" ca="1" si="178"/>
        <v>0</v>
      </c>
      <c r="U372" s="149">
        <f t="shared" ca="1" si="178"/>
        <v>0</v>
      </c>
    </row>
    <row r="373" spans="1:21" ht="14.5">
      <c r="A373" s="188"/>
      <c r="B373" s="190" t="s">
        <v>492</v>
      </c>
      <c r="C373" s="63" t="s">
        <v>468</v>
      </c>
      <c r="D373" s="183" t="str">
        <f>C368</f>
        <v>External</v>
      </c>
      <c r="E373" s="63"/>
      <c r="F373" s="184"/>
      <c r="G373" s="173"/>
      <c r="H373" s="173"/>
      <c r="I373" s="173"/>
      <c r="J373" s="173"/>
      <c r="K373" s="95"/>
      <c r="L373" s="149">
        <f t="shared" ref="L373:U373" si="179">L376*L374</f>
        <v>0</v>
      </c>
      <c r="M373" s="149">
        <f t="shared" ca="1" si="179"/>
        <v>0</v>
      </c>
      <c r="N373" s="149">
        <f t="shared" ca="1" si="179"/>
        <v>0</v>
      </c>
      <c r="O373" s="149">
        <f t="shared" ca="1" si="179"/>
        <v>0</v>
      </c>
      <c r="P373" s="149">
        <f t="shared" ca="1" si="179"/>
        <v>0</v>
      </c>
      <c r="Q373" s="149">
        <f t="shared" ca="1" si="179"/>
        <v>0</v>
      </c>
      <c r="R373" s="149">
        <f t="shared" ca="1" si="179"/>
        <v>0</v>
      </c>
      <c r="S373" s="149">
        <f t="shared" ca="1" si="179"/>
        <v>0</v>
      </c>
      <c r="T373" s="149">
        <f t="shared" ca="1" si="179"/>
        <v>0</v>
      </c>
      <c r="U373" s="149">
        <f t="shared" ca="1" si="179"/>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0</v>
      </c>
      <c r="M375" s="196">
        <f t="shared" si="181"/>
        <v>0</v>
      </c>
      <c r="N375" s="196">
        <f t="shared" si="181"/>
        <v>0</v>
      </c>
      <c r="O375" s="196">
        <f t="shared" si="181"/>
        <v>0</v>
      </c>
      <c r="P375" s="196">
        <f t="shared" si="181"/>
        <v>0</v>
      </c>
      <c r="Q375" s="196">
        <f t="shared" si="181"/>
        <v>0</v>
      </c>
      <c r="R375" s="196">
        <f t="shared" si="181"/>
        <v>0</v>
      </c>
      <c r="S375" s="196">
        <f t="shared" si="181"/>
        <v>0</v>
      </c>
      <c r="T375" s="196">
        <f t="shared" si="181"/>
        <v>0</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2">L376+M375-M377</f>
        <v>0</v>
      </c>
      <c r="N376" s="149">
        <f t="shared" ca="1" si="182"/>
        <v>0</v>
      </c>
      <c r="O376" s="149">
        <f t="shared" ca="1" si="182"/>
        <v>0</v>
      </c>
      <c r="P376" s="149">
        <f t="shared" ca="1" si="182"/>
        <v>0</v>
      </c>
      <c r="Q376" s="149">
        <f t="shared" ca="1" si="182"/>
        <v>0</v>
      </c>
      <c r="R376" s="149">
        <f t="shared" ca="1" si="182"/>
        <v>0</v>
      </c>
      <c r="S376" s="149">
        <f t="shared" ca="1" si="182"/>
        <v>0</v>
      </c>
      <c r="T376" s="149">
        <f t="shared" ca="1" si="182"/>
        <v>0</v>
      </c>
      <c r="U376" s="149">
        <f t="shared" ca="1" si="182"/>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0</v>
      </c>
      <c r="S377" s="149">
        <f t="shared" ca="1" si="183"/>
        <v>0</v>
      </c>
      <c r="T377" s="149">
        <f t="shared" ca="1" si="183"/>
        <v>0</v>
      </c>
      <c r="U377" s="149">
        <f t="shared" ca="1" si="183"/>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0</v>
      </c>
      <c r="N378" s="149">
        <f t="shared" ca="1" si="184"/>
        <v>0</v>
      </c>
      <c r="O378" s="149">
        <f t="shared" ca="1" si="184"/>
        <v>0</v>
      </c>
      <c r="P378" s="149">
        <f t="shared" ca="1" si="184"/>
        <v>0</v>
      </c>
      <c r="Q378" s="149">
        <f t="shared" ca="1" si="184"/>
        <v>0</v>
      </c>
      <c r="R378" s="149">
        <f t="shared" ca="1" si="184"/>
        <v>0</v>
      </c>
      <c r="S378" s="149">
        <f t="shared" ca="1" si="184"/>
        <v>0</v>
      </c>
      <c r="T378" s="149">
        <f t="shared" ca="1" si="184"/>
        <v>0</v>
      </c>
      <c r="U378" s="149">
        <f t="shared" ca="1" si="184"/>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1.0941780263742689</v>
      </c>
      <c r="M386" s="196">
        <f t="shared" ref="M386:U386" ca="1" si="185">M387/M$101*100</f>
        <v>12.693023371747827</v>
      </c>
      <c r="N386" s="196">
        <f t="shared" ca="1" si="185"/>
        <v>9.8440875835162664</v>
      </c>
      <c r="O386" s="196">
        <f t="shared" ca="1" si="185"/>
        <v>9.8666677893250299</v>
      </c>
      <c r="P386" s="196">
        <f t="shared" ca="1" si="185"/>
        <v>0.38621741785345559</v>
      </c>
      <c r="Q386" s="196">
        <f t="shared" ca="1" si="185"/>
        <v>-19.53844791914111</v>
      </c>
      <c r="R386" s="196">
        <f t="shared" ca="1" si="185"/>
        <v>0</v>
      </c>
      <c r="S386" s="196">
        <f t="shared" ca="1" si="185"/>
        <v>0</v>
      </c>
      <c r="T386" s="196">
        <f t="shared" ca="1" si="185"/>
        <v>0.17284399570566686</v>
      </c>
      <c r="U386" s="196">
        <f t="shared" ca="1" si="185"/>
        <v>9.5199903300165284E-2</v>
      </c>
    </row>
    <row r="387" spans="1:21" ht="14.5">
      <c r="A387" s="188"/>
      <c r="B387" s="190" t="s">
        <v>491</v>
      </c>
      <c r="C387" s="63" t="s">
        <v>468</v>
      </c>
      <c r="D387" s="183" t="str">
        <f>C385</f>
        <v>External</v>
      </c>
      <c r="E387" s="63"/>
      <c r="F387" s="184"/>
      <c r="G387" s="173"/>
      <c r="H387" s="173"/>
      <c r="I387" s="173"/>
      <c r="J387" s="173"/>
      <c r="K387" s="95"/>
      <c r="L387" s="197">
        <f>SUMIF($E$63:$E$72,$B379,L$63:L$72)*L391</f>
        <v>75.8</v>
      </c>
      <c r="M387" s="197">
        <f t="shared" ref="M387:U387" si="186">SUMIF($E$63:$E$72,$B379,M$63:M$72)*M391</f>
        <v>3638.4</v>
      </c>
      <c r="N387" s="197">
        <f t="shared" si="186"/>
        <v>3714.2000000000003</v>
      </c>
      <c r="O387" s="197">
        <f t="shared" si="186"/>
        <v>3790</v>
      </c>
      <c r="P387" s="197">
        <f t="shared" si="186"/>
        <v>151.6</v>
      </c>
      <c r="Q387" s="197">
        <f t="shared" si="186"/>
        <v>-8717</v>
      </c>
      <c r="R387" s="197">
        <f t="shared" si="186"/>
        <v>0</v>
      </c>
      <c r="S387" s="197">
        <f t="shared" si="186"/>
        <v>0</v>
      </c>
      <c r="T387" s="197">
        <f t="shared" si="186"/>
        <v>113.7</v>
      </c>
      <c r="U387" s="197">
        <f t="shared" si="186"/>
        <v>75.8</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18.95</v>
      </c>
      <c r="S388" s="149">
        <f t="shared" ca="1" si="187"/>
        <v>928.55</v>
      </c>
      <c r="T388" s="149">
        <f t="shared" ca="1" si="187"/>
        <v>1857.1000000000001</v>
      </c>
      <c r="U388" s="149">
        <f t="shared" ca="1" si="187"/>
        <v>2804.6</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7.58</v>
      </c>
      <c r="N389" s="149">
        <f t="shared" ca="1" si="188"/>
        <v>371.42</v>
      </c>
      <c r="O389" s="149">
        <f t="shared" ca="1" si="188"/>
        <v>742.84</v>
      </c>
      <c r="P389" s="149">
        <f t="shared" ca="1" si="188"/>
        <v>1121.8400000000001</v>
      </c>
      <c r="Q389" s="149">
        <f t="shared" ca="1" si="188"/>
        <v>1137</v>
      </c>
      <c r="R389" s="149">
        <f t="shared" ca="1" si="188"/>
        <v>265.3</v>
      </c>
      <c r="S389" s="149">
        <f t="shared" ca="1" si="188"/>
        <v>263.40500000000003</v>
      </c>
      <c r="T389" s="149">
        <f t="shared" ca="1" si="188"/>
        <v>170.55</v>
      </c>
      <c r="U389" s="149">
        <f t="shared" ca="1" si="188"/>
        <v>-3.7900000000000205</v>
      </c>
    </row>
    <row r="390" spans="1:21" ht="14.5">
      <c r="A390" s="188"/>
      <c r="B390" s="190" t="s">
        <v>492</v>
      </c>
      <c r="C390" s="63" t="s">
        <v>468</v>
      </c>
      <c r="D390" s="183" t="str">
        <f>C385</f>
        <v>External</v>
      </c>
      <c r="E390" s="63"/>
      <c r="F390" s="184"/>
      <c r="G390" s="173"/>
      <c r="H390" s="173"/>
      <c r="I390" s="173"/>
      <c r="J390" s="173"/>
      <c r="K390" s="95"/>
      <c r="L390" s="149">
        <f t="shared" ref="L390:U390" si="189">L393*L391</f>
        <v>75.8</v>
      </c>
      <c r="M390" s="149">
        <f t="shared" ca="1" si="189"/>
        <v>3714.2</v>
      </c>
      <c r="N390" s="149">
        <f t="shared" ca="1" si="189"/>
        <v>7428.4000000000005</v>
      </c>
      <c r="O390" s="149">
        <f t="shared" ca="1" si="189"/>
        <v>11218.4</v>
      </c>
      <c r="P390" s="149">
        <f t="shared" ca="1" si="189"/>
        <v>11370</v>
      </c>
      <c r="Q390" s="149">
        <f t="shared" ca="1" si="189"/>
        <v>2653</v>
      </c>
      <c r="R390" s="149">
        <f t="shared" ca="1" si="189"/>
        <v>2634.05</v>
      </c>
      <c r="S390" s="149">
        <f t="shared" ca="1" si="189"/>
        <v>1705.5</v>
      </c>
      <c r="T390" s="149">
        <f t="shared" ca="1" si="189"/>
        <v>-37.900000000000205</v>
      </c>
      <c r="U390" s="149">
        <f t="shared" ca="1" si="189"/>
        <v>-2766.7000000000003</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19999999999999998</v>
      </c>
      <c r="M392" s="196">
        <f t="shared" si="191"/>
        <v>9.6</v>
      </c>
      <c r="N392" s="196">
        <f t="shared" si="191"/>
        <v>9.8000000000000007</v>
      </c>
      <c r="O392" s="196">
        <f t="shared" si="191"/>
        <v>10</v>
      </c>
      <c r="P392" s="196">
        <f t="shared" si="191"/>
        <v>0.39999999999999997</v>
      </c>
      <c r="Q392" s="196">
        <f t="shared" si="191"/>
        <v>-23</v>
      </c>
      <c r="R392" s="196">
        <f t="shared" si="191"/>
        <v>0</v>
      </c>
      <c r="S392" s="196">
        <f t="shared" si="191"/>
        <v>0</v>
      </c>
      <c r="T392" s="196">
        <f t="shared" si="191"/>
        <v>0.3</v>
      </c>
      <c r="U392" s="196">
        <f t="shared" si="191"/>
        <v>0.19999999999999998</v>
      </c>
    </row>
    <row r="393" spans="1:21" ht="14.5">
      <c r="A393" s="188"/>
      <c r="B393" s="190" t="s">
        <v>482</v>
      </c>
      <c r="C393" s="109" t="str">
        <f>"million "&amp;D392</f>
        <v>million USD</v>
      </c>
      <c r="D393" s="183" t="str">
        <f>D392</f>
        <v>USD</v>
      </c>
      <c r="E393" s="63"/>
      <c r="F393" s="195"/>
      <c r="G393" s="173"/>
      <c r="H393" s="173"/>
      <c r="I393" s="173"/>
      <c r="J393" s="173"/>
      <c r="K393" s="95"/>
      <c r="L393" s="149">
        <f>L392</f>
        <v>0.19999999999999998</v>
      </c>
      <c r="M393" s="149">
        <f t="shared" ref="M393:U393" ca="1" si="192">L393+M392-M394</f>
        <v>9.7999999999999989</v>
      </c>
      <c r="N393" s="149">
        <f t="shared" ca="1" si="192"/>
        <v>19.600000000000001</v>
      </c>
      <c r="O393" s="149">
        <f t="shared" ca="1" si="192"/>
        <v>29.6</v>
      </c>
      <c r="P393" s="149">
        <f t="shared" ca="1" si="192"/>
        <v>30</v>
      </c>
      <c r="Q393" s="149">
        <f t="shared" ca="1" si="192"/>
        <v>7</v>
      </c>
      <c r="R393" s="149">
        <f t="shared" ca="1" si="192"/>
        <v>6.95</v>
      </c>
      <c r="S393" s="149">
        <f t="shared" ca="1" si="192"/>
        <v>4.5</v>
      </c>
      <c r="T393" s="149">
        <f t="shared" ca="1" si="192"/>
        <v>-0.10000000000000053</v>
      </c>
      <c r="U393" s="149">
        <f t="shared" ca="1" si="192"/>
        <v>-7.3000000000000007</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4.9999999999999996E-2</v>
      </c>
      <c r="S394" s="149">
        <f t="shared" ca="1" si="193"/>
        <v>2.4499999999999997</v>
      </c>
      <c r="T394" s="149">
        <f t="shared" ca="1" si="193"/>
        <v>4.9000000000000004</v>
      </c>
      <c r="U394" s="149">
        <f t="shared" ca="1" si="193"/>
        <v>7.4</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02</v>
      </c>
      <c r="N395" s="149">
        <f t="shared" ca="1" si="194"/>
        <v>0.98</v>
      </c>
      <c r="O395" s="149">
        <f t="shared" ca="1" si="194"/>
        <v>1.9600000000000002</v>
      </c>
      <c r="P395" s="149">
        <f t="shared" ca="1" si="194"/>
        <v>2.9600000000000004</v>
      </c>
      <c r="Q395" s="149">
        <f t="shared" ca="1" si="194"/>
        <v>3</v>
      </c>
      <c r="R395" s="149">
        <f t="shared" ca="1" si="194"/>
        <v>0.70000000000000007</v>
      </c>
      <c r="S395" s="149">
        <f t="shared" ca="1" si="194"/>
        <v>0.69500000000000006</v>
      </c>
      <c r="T395" s="149">
        <f t="shared" ca="1" si="194"/>
        <v>0.45</v>
      </c>
      <c r="U395" s="149">
        <f t="shared" ca="1" si="194"/>
        <v>-1.0000000000000054E-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48.602395549245941</v>
      </c>
      <c r="N522" s="196">
        <f t="shared" ca="1" si="265"/>
        <v>60.685403809679471</v>
      </c>
      <c r="O522" s="196">
        <f t="shared" ca="1" si="265"/>
        <v>85.241131126321505</v>
      </c>
      <c r="P522" s="196">
        <f t="shared" ca="1" si="265"/>
        <v>99.429335741430251</v>
      </c>
      <c r="Q522" s="196">
        <f t="shared" ca="1" si="265"/>
        <v>119.85179827122279</v>
      </c>
      <c r="R522" s="196">
        <f t="shared" ca="1" si="265"/>
        <v>118.53479020180306</v>
      </c>
      <c r="S522" s="196">
        <f t="shared" ca="1" si="265"/>
        <v>140.67807764108497</v>
      </c>
      <c r="T522" s="196">
        <f t="shared" ca="1" si="265"/>
        <v>205.65678305656081</v>
      </c>
      <c r="U522" s="196">
        <f t="shared" ca="1" si="265"/>
        <v>1.005287889525347</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3931.665513196504</v>
      </c>
      <c r="N523" s="229">
        <f t="shared" ca="1" si="266"/>
        <v>22896.761626474719</v>
      </c>
      <c r="O523" s="229">
        <f t="shared" ca="1" si="266"/>
        <v>32742.957791513832</v>
      </c>
      <c r="P523" s="229">
        <f t="shared" ca="1" si="266"/>
        <v>39028.502086149398</v>
      </c>
      <c r="Q523" s="229">
        <f t="shared" ca="1" si="266"/>
        <v>53471.398027821197</v>
      </c>
      <c r="R523" s="229">
        <f t="shared" ca="1" si="266"/>
        <v>76096.551392042544</v>
      </c>
      <c r="S523" s="229">
        <f t="shared" ca="1" si="266"/>
        <v>106175.8138820095</v>
      </c>
      <c r="T523" s="229">
        <f t="shared" ca="1" si="266"/>
        <v>135284.86273454234</v>
      </c>
      <c r="U523" s="229">
        <f t="shared" ca="1" si="266"/>
        <v>800.42961583437864</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3931.665513196504</v>
      </c>
      <c r="S524" s="149">
        <f t="shared" ca="1" si="267"/>
        <v>22896.761626474719</v>
      </c>
      <c r="T524" s="149">
        <f t="shared" ca="1" si="267"/>
        <v>32742.957791513832</v>
      </c>
      <c r="U524" s="149">
        <f t="shared" ca="1" si="267"/>
        <v>39028.502086149398</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1703.187216119396</v>
      </c>
      <c r="O525" s="149">
        <f t="shared" ca="1" si="268"/>
        <v>3534.9281462373738</v>
      </c>
      <c r="P525" s="149">
        <f t="shared" ca="1" si="268"/>
        <v>6154.3647695584805</v>
      </c>
      <c r="Q525" s="149">
        <f t="shared" ca="1" si="268"/>
        <v>9276.6449364504333</v>
      </c>
      <c r="R525" s="149">
        <f t="shared" ca="1" si="268"/>
        <v>12965.702803612452</v>
      </c>
      <c r="S525" s="149">
        <f t="shared" ca="1" si="268"/>
        <v>17938.893673920134</v>
      </c>
      <c r="T525" s="149">
        <f t="shared" ca="1" si="268"/>
        <v>24601.217854362916</v>
      </c>
      <c r="U525" s="149">
        <f t="shared" ca="1" si="268"/>
        <v>32804.570249805198</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1289.84020149245</v>
      </c>
      <c r="N526" s="149">
        <f t="shared" ca="1" si="269"/>
        <v>44186.60182796717</v>
      </c>
      <c r="O526" s="149">
        <f t="shared" ca="1" si="269"/>
        <v>76929.559619481006</v>
      </c>
      <c r="P526" s="149">
        <f t="shared" ca="1" si="269"/>
        <v>115958.0617056304</v>
      </c>
      <c r="Q526" s="149">
        <f t="shared" ca="1" si="269"/>
        <v>162071.28504515564</v>
      </c>
      <c r="R526" s="149">
        <f t="shared" ca="1" si="269"/>
        <v>224236.17092400169</v>
      </c>
      <c r="S526" s="149">
        <f t="shared" ca="1" si="269"/>
        <v>307515.22317953646</v>
      </c>
      <c r="T526" s="149">
        <f t="shared" ca="1" si="269"/>
        <v>410057.12812256499</v>
      </c>
      <c r="U526" s="149">
        <f t="shared" ca="1" si="269"/>
        <v>371829.05565224995</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3931.665513196504</v>
      </c>
      <c r="N528" s="196">
        <f t="shared" ca="1" si="271"/>
        <v>22896.761626474719</v>
      </c>
      <c r="O528" s="196">
        <f t="shared" ca="1" si="271"/>
        <v>32742.957791513832</v>
      </c>
      <c r="P528" s="196">
        <f t="shared" ca="1" si="271"/>
        <v>39028.502086149398</v>
      </c>
      <c r="Q528" s="196">
        <f t="shared" ca="1" si="271"/>
        <v>53471.398027821197</v>
      </c>
      <c r="R528" s="196">
        <f t="shared" ca="1" si="271"/>
        <v>76096.551392042544</v>
      </c>
      <c r="S528" s="196">
        <f t="shared" ca="1" si="271"/>
        <v>106175.8138820095</v>
      </c>
      <c r="T528" s="196">
        <f t="shared" ca="1" si="271"/>
        <v>135284.86273454234</v>
      </c>
      <c r="U528" s="196">
        <f t="shared" ca="1" si="271"/>
        <v>800.42961583437864</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1289.84020149245</v>
      </c>
      <c r="N529" s="149">
        <f t="shared" ca="1" si="272"/>
        <v>44186.60182796717</v>
      </c>
      <c r="O529" s="149">
        <f t="shared" ca="1" si="272"/>
        <v>76929.559619481006</v>
      </c>
      <c r="P529" s="149">
        <f t="shared" ca="1" si="272"/>
        <v>115958.0617056304</v>
      </c>
      <c r="Q529" s="149">
        <f t="shared" ca="1" si="272"/>
        <v>162071.28504515564</v>
      </c>
      <c r="R529" s="149">
        <f t="shared" ca="1" si="272"/>
        <v>224236.17092400169</v>
      </c>
      <c r="S529" s="149">
        <f t="shared" ca="1" si="272"/>
        <v>307515.22317953646</v>
      </c>
      <c r="T529" s="149">
        <f t="shared" ca="1" si="272"/>
        <v>410057.12812256499</v>
      </c>
      <c r="U529" s="149">
        <f t="shared" ca="1" si="272"/>
        <v>371829.05565224995</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3931.665513196504</v>
      </c>
      <c r="S530" s="149">
        <f t="shared" ca="1" si="273"/>
        <v>22896.761626474719</v>
      </c>
      <c r="T530" s="149">
        <f t="shared" ca="1" si="273"/>
        <v>32742.957791513832</v>
      </c>
      <c r="U530" s="149">
        <f t="shared" ca="1" si="273"/>
        <v>39028.502086149398</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1703.187216119396</v>
      </c>
      <c r="O531" s="149">
        <f t="shared" ca="1" si="274"/>
        <v>3534.9281462373738</v>
      </c>
      <c r="P531" s="149">
        <f t="shared" ca="1" si="274"/>
        <v>6154.3647695584805</v>
      </c>
      <c r="Q531" s="149">
        <f t="shared" ca="1" si="274"/>
        <v>9276.6449364504333</v>
      </c>
      <c r="R531" s="149">
        <f t="shared" ca="1" si="274"/>
        <v>12965.702803612452</v>
      </c>
      <c r="S531" s="149">
        <f t="shared" ca="1" si="274"/>
        <v>17938.893673920134</v>
      </c>
      <c r="T531" s="149">
        <f t="shared" ca="1" si="274"/>
        <v>24601.217854362916</v>
      </c>
      <c r="U531" s="149">
        <f t="shared" ca="1" si="274"/>
        <v>32804.570249805198</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84">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0951.24020149244</v>
      </c>
      <c r="N538" s="218">
        <f t="shared" ca="1" si="275"/>
        <v>154414.48182796716</v>
      </c>
      <c r="O538" s="218">
        <f t="shared" ca="1" si="275"/>
        <v>188578.21961948101</v>
      </c>
      <c r="P538" s="218">
        <f t="shared" ca="1" si="275"/>
        <v>221541.84170563042</v>
      </c>
      <c r="Q538" s="218">
        <f t="shared" ca="1" si="275"/>
        <v>252267.14504515566</v>
      </c>
      <c r="R538" s="218">
        <f t="shared" ca="1" si="275"/>
        <v>296337.0809240017</v>
      </c>
      <c r="S538" s="218">
        <f t="shared" ca="1" si="275"/>
        <v>341256.46317953645</v>
      </c>
      <c r="T538" s="218">
        <f t="shared" ca="1" si="275"/>
        <v>370064.92812256492</v>
      </c>
      <c r="U538" s="218">
        <f t="shared" ca="1" si="275"/>
        <v>413702.27565224998</v>
      </c>
      <c r="V538" s="218"/>
    </row>
    <row r="539" spans="1:22">
      <c r="A539" s="284">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370</v>
      </c>
      <c r="M539" s="218">
        <f t="shared" ca="1" si="275"/>
        <v>14856.8</v>
      </c>
      <c r="N539" s="218">
        <f t="shared" ca="1" si="275"/>
        <v>18419.400000000001</v>
      </c>
      <c r="O539" s="218">
        <f t="shared" ca="1" si="275"/>
        <v>22057.800000000003</v>
      </c>
      <c r="P539" s="218">
        <f t="shared" ca="1" si="275"/>
        <v>22057.800000000003</v>
      </c>
      <c r="Q539" s="218">
        <f t="shared" ca="1" si="275"/>
        <v>13189.200000000003</v>
      </c>
      <c r="R539" s="218">
        <f t="shared" ca="1" si="275"/>
        <v>13018.650000000005</v>
      </c>
      <c r="S539" s="218">
        <f t="shared" ca="1" si="275"/>
        <v>11938.500000000004</v>
      </c>
      <c r="T539" s="218">
        <f t="shared" ca="1" si="275"/>
        <v>10043.500000000005</v>
      </c>
      <c r="U539" s="218">
        <f t="shared" ca="1" si="275"/>
        <v>7163.100000000004</v>
      </c>
      <c r="V539" s="218"/>
    </row>
    <row r="540" spans="1:22">
      <c r="A540" s="284">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823.974688295944</v>
      </c>
      <c r="M540" s="218">
        <f t="shared" ca="1" si="275"/>
        <v>106094.44020149246</v>
      </c>
      <c r="N540" s="218">
        <f t="shared" ca="1" si="275"/>
        <v>135995.08182796719</v>
      </c>
      <c r="O540" s="218">
        <f t="shared" ca="1" si="275"/>
        <v>166520.41961948102</v>
      </c>
      <c r="P540" s="218">
        <f t="shared" ca="1" si="275"/>
        <v>199484.04170563043</v>
      </c>
      <c r="Q540" s="218">
        <f t="shared" ca="1" si="275"/>
        <v>239077.94504515565</v>
      </c>
      <c r="R540" s="218">
        <f t="shared" ca="1" si="275"/>
        <v>283318.43092400173</v>
      </c>
      <c r="S540" s="218">
        <f t="shared" ca="1" si="275"/>
        <v>329317.96317953645</v>
      </c>
      <c r="T540" s="218">
        <f t="shared" ca="1" si="275"/>
        <v>360021.42812256498</v>
      </c>
      <c r="U540" s="218">
        <f t="shared" ca="1" si="275"/>
        <v>406539.17565224995</v>
      </c>
      <c r="V540" s="218"/>
    </row>
    <row r="541" spans="1:22">
      <c r="A541" s="284"/>
      <c r="B541" s="217" t="s">
        <v>500</v>
      </c>
      <c r="C541" s="20" t="str">
        <f>DataRequest!$C$3</f>
        <v>Naira</v>
      </c>
      <c r="D541" s="20" t="str">
        <f>DataRequest!$C$4</f>
        <v>Million</v>
      </c>
      <c r="G541" s="218">
        <f>G544+G547</f>
        <v>21492.578322225625</v>
      </c>
      <c r="H541" s="218">
        <f t="shared" ref="H541:U543" si="276">H544+H547</f>
        <v>54455.996389862994</v>
      </c>
      <c r="I541" s="218">
        <f t="shared" si="276"/>
        <v>61513.697237344997</v>
      </c>
      <c r="J541" s="218">
        <f t="shared" si="276"/>
        <v>81665.837924449996</v>
      </c>
      <c r="K541" s="218">
        <f t="shared" si="276"/>
        <v>40167.100000000006</v>
      </c>
      <c r="L541" s="218">
        <f t="shared" si="276"/>
        <v>39126.6</v>
      </c>
      <c r="M541" s="218">
        <f t="shared" ca="1" si="276"/>
        <v>35198.201975063675</v>
      </c>
      <c r="N541" s="218">
        <f t="shared" ca="1" si="276"/>
        <v>37224.980216119395</v>
      </c>
      <c r="O541" s="218">
        <f t="shared" ca="1" si="276"/>
        <v>39675.816546237373</v>
      </c>
      <c r="P541" s="218">
        <f t="shared" ca="1" si="276"/>
        <v>43916.018569558473</v>
      </c>
      <c r="Q541" s="218">
        <f t="shared" ca="1" si="276"/>
        <v>52986.293024746381</v>
      </c>
      <c r="R541" s="218">
        <f t="shared" ca="1" si="276"/>
        <v>60270.546116808953</v>
      </c>
      <c r="S541" s="218">
        <f t="shared" ca="1" si="276"/>
        <v>72473.467100394861</v>
      </c>
      <c r="T541" s="218">
        <f t="shared" ca="1" si="276"/>
        <v>79931.841845876741</v>
      </c>
      <c r="U541" s="218">
        <f t="shared" ca="1" si="276"/>
        <v>72219.030335954594</v>
      </c>
      <c r="V541" s="218"/>
    </row>
    <row r="542" spans="1:22">
      <c r="A542" s="284"/>
      <c r="B542" s="219" t="s">
        <v>346</v>
      </c>
      <c r="C542" s="20" t="str">
        <f>DataRequest!$C$3</f>
        <v>Naira</v>
      </c>
      <c r="D542" s="20" t="str">
        <f>DataRequest!$C$4</f>
        <v>Million</v>
      </c>
      <c r="G542" s="218">
        <f t="shared" ref="G542:L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6"/>
        <v>26802.880000000001</v>
      </c>
      <c r="N542" s="218">
        <f t="shared" ca="1" si="276"/>
        <v>26446.62</v>
      </c>
      <c r="O542" s="218">
        <f t="shared" ca="1" si="276"/>
        <v>25984.239999999998</v>
      </c>
      <c r="P542" s="218">
        <f t="shared" ca="1" si="276"/>
        <v>25491.539999999997</v>
      </c>
      <c r="Q542" s="218">
        <f t="shared" ca="1" si="276"/>
        <v>24597.1</v>
      </c>
      <c r="R542" s="218">
        <f t="shared" ca="1" si="276"/>
        <v>22872.649999999998</v>
      </c>
      <c r="S542" s="218">
        <f t="shared" ca="1" si="276"/>
        <v>22946.555</v>
      </c>
      <c r="T542" s="218">
        <f t="shared" ca="1" si="276"/>
        <v>22683.15</v>
      </c>
      <c r="U542" s="218">
        <f t="shared" ca="1" si="276"/>
        <v>17998.71</v>
      </c>
      <c r="V542" s="218"/>
    </row>
    <row r="543" spans="1:22">
      <c r="A543" s="284"/>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6"/>
        <v>8395.3219750636745</v>
      </c>
      <c r="N543" s="218">
        <f t="shared" ca="1" si="276"/>
        <v>10778.360216119396</v>
      </c>
      <c r="O543" s="218">
        <f t="shared" ca="1" si="276"/>
        <v>13691.576546237375</v>
      </c>
      <c r="P543" s="218">
        <f t="shared" ca="1" si="276"/>
        <v>18424.47856955848</v>
      </c>
      <c r="Q543" s="218">
        <f t="shared" ca="1" si="276"/>
        <v>28389.193024746382</v>
      </c>
      <c r="R543" s="218">
        <f t="shared" ca="1" si="276"/>
        <v>37397.896116808959</v>
      </c>
      <c r="S543" s="218">
        <f t="shared" ca="1" si="276"/>
        <v>49526.91210039486</v>
      </c>
      <c r="T543" s="218">
        <f t="shared" ca="1" si="276"/>
        <v>57248.691845876747</v>
      </c>
      <c r="U543" s="218">
        <f t="shared" ca="1" si="276"/>
        <v>54220.320335954595</v>
      </c>
      <c r="V543" s="218"/>
    </row>
    <row r="544" spans="1:22">
      <c r="A544" s="284">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907.2999999999997</v>
      </c>
      <c r="N544" s="218">
        <f t="shared" ca="1" si="278"/>
        <v>4267.0200000000004</v>
      </c>
      <c r="O544" s="218">
        <f t="shared" ca="1" si="278"/>
        <v>4248.42</v>
      </c>
      <c r="P544" s="218">
        <f t="shared" ca="1" si="278"/>
        <v>6288.88</v>
      </c>
      <c r="Q544" s="218">
        <f t="shared" ca="1" si="278"/>
        <v>13889.294688295948</v>
      </c>
      <c r="R544" s="218">
        <f t="shared" ca="1" si="278"/>
        <v>20127.715513196505</v>
      </c>
      <c r="S544" s="218">
        <f t="shared" ca="1" si="278"/>
        <v>30554.931626474721</v>
      </c>
      <c r="T544" s="218">
        <f t="shared" ca="1" si="278"/>
        <v>36973.397791513831</v>
      </c>
      <c r="U544" s="218">
        <f t="shared" ca="1" si="278"/>
        <v>35984.582086149392</v>
      </c>
      <c r="V544" s="218"/>
    </row>
    <row r="545" spans="1:22">
      <c r="A545" s="284">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70.54999999999998</v>
      </c>
      <c r="S545" s="218">
        <f t="shared" ca="1" si="278"/>
        <v>1080.1499999999999</v>
      </c>
      <c r="T545" s="218">
        <f t="shared" ca="1" si="278"/>
        <v>2008.7</v>
      </c>
      <c r="U545" s="218">
        <f t="shared" ca="1" si="278"/>
        <v>2956.2</v>
      </c>
      <c r="V545" s="218"/>
    </row>
    <row r="546" spans="1:22">
      <c r="A546" s="284">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755.7</v>
      </c>
      <c r="N546" s="218">
        <f t="shared" ca="1" si="278"/>
        <v>4115.42</v>
      </c>
      <c r="O546" s="218">
        <f t="shared" ca="1" si="278"/>
        <v>4096.82</v>
      </c>
      <c r="P546" s="218">
        <f t="shared" ca="1" si="278"/>
        <v>6137.2800000000007</v>
      </c>
      <c r="Q546" s="218">
        <f t="shared" ca="1" si="278"/>
        <v>13737.694688295949</v>
      </c>
      <c r="R546" s="218">
        <f t="shared" ca="1" si="278"/>
        <v>19957.165513196505</v>
      </c>
      <c r="S546" s="218">
        <f t="shared" ca="1" si="278"/>
        <v>29474.781626474723</v>
      </c>
      <c r="T546" s="218">
        <f t="shared" ca="1" si="278"/>
        <v>34964.697791513834</v>
      </c>
      <c r="U546" s="218">
        <f t="shared" ca="1" si="278"/>
        <v>33028.382086149395</v>
      </c>
      <c r="V546" s="218"/>
    </row>
    <row r="547" spans="1:22">
      <c r="A547" s="284">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90.901975063676</v>
      </c>
      <c r="N547" s="218">
        <f t="shared" ca="1" si="278"/>
        <v>32957.960216119398</v>
      </c>
      <c r="O547" s="218">
        <f t="shared" ca="1" si="278"/>
        <v>35427.396546237374</v>
      </c>
      <c r="P547" s="218">
        <f t="shared" ca="1" si="278"/>
        <v>37627.138569558476</v>
      </c>
      <c r="Q547" s="218">
        <f t="shared" ca="1" si="278"/>
        <v>39096.998336450437</v>
      </c>
      <c r="R547" s="218">
        <f t="shared" ca="1" si="278"/>
        <v>40142.830603612449</v>
      </c>
      <c r="S547" s="218">
        <f t="shared" ca="1" si="278"/>
        <v>41918.535473920136</v>
      </c>
      <c r="T547" s="218">
        <f t="shared" ca="1" si="278"/>
        <v>42958.444054362917</v>
      </c>
      <c r="U547" s="218">
        <f t="shared" ca="1" si="278"/>
        <v>36234.448249805202</v>
      </c>
      <c r="V547" s="218"/>
    </row>
    <row r="548" spans="1:22">
      <c r="A548" s="284">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1.280000000002</v>
      </c>
      <c r="N548" s="218">
        <f t="shared" ca="1" si="278"/>
        <v>26295.02</v>
      </c>
      <c r="O548" s="218">
        <f t="shared" ca="1" si="278"/>
        <v>25832.639999999999</v>
      </c>
      <c r="P548" s="218">
        <f t="shared" ca="1" si="278"/>
        <v>25339.94</v>
      </c>
      <c r="Q548" s="218">
        <f t="shared" ca="1" si="278"/>
        <v>24445.5</v>
      </c>
      <c r="R548" s="218">
        <f t="shared" ca="1" si="278"/>
        <v>22702.1</v>
      </c>
      <c r="S548" s="218">
        <f t="shared" ca="1" si="278"/>
        <v>21866.404999999999</v>
      </c>
      <c r="T548" s="218">
        <f t="shared" ca="1" si="278"/>
        <v>20674.45</v>
      </c>
      <c r="U548" s="218">
        <f t="shared" ca="1" si="278"/>
        <v>15042.51</v>
      </c>
      <c r="V548" s="218"/>
    </row>
    <row r="549" spans="1:22">
      <c r="A549" s="284">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39.6219750636756</v>
      </c>
      <c r="N549" s="218">
        <f t="shared" ca="1" si="278"/>
        <v>6662.9402161193966</v>
      </c>
      <c r="O549" s="218">
        <f t="shared" ca="1" si="278"/>
        <v>9594.756546237375</v>
      </c>
      <c r="P549" s="218">
        <f t="shared" ca="1" si="278"/>
        <v>12287.198569558481</v>
      </c>
      <c r="Q549" s="218">
        <f t="shared" ca="1" si="278"/>
        <v>14651.498336450433</v>
      </c>
      <c r="R549" s="218">
        <f t="shared" ca="1" si="278"/>
        <v>17440.730603612454</v>
      </c>
      <c r="S549" s="218">
        <f t="shared" ca="1" si="278"/>
        <v>20052.130473920137</v>
      </c>
      <c r="T549" s="218">
        <f t="shared" ca="1" si="278"/>
        <v>22283.994054362916</v>
      </c>
      <c r="U549" s="218">
        <f t="shared" ca="1" si="278"/>
        <v>21191.9382498052</v>
      </c>
      <c r="V549" s="218"/>
    </row>
    <row r="550" spans="1:22">
      <c r="A550" s="284" t="s">
        <v>267</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84"/>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1819.66299108849</v>
      </c>
      <c r="N551" s="218">
        <f t="shared" ca="1" si="281"/>
        <v>169539.28808753853</v>
      </c>
      <c r="O551" s="218">
        <f t="shared" ca="1" si="281"/>
        <v>182842.95769694191</v>
      </c>
      <c r="P551" s="218">
        <f t="shared" ca="1" si="281"/>
        <v>198464.92577217569</v>
      </c>
      <c r="Q551" s="218">
        <f t="shared" ca="1" si="281"/>
        <v>220315.69358403009</v>
      </c>
      <c r="R551" s="218">
        <f t="shared" ca="1" si="281"/>
        <v>244711.70718676719</v>
      </c>
      <c r="S551" s="218">
        <f t="shared" ca="1" si="281"/>
        <v>274294.27732884913</v>
      </c>
      <c r="T551" s="218">
        <f t="shared" ca="1" si="281"/>
        <v>295017.99519370496</v>
      </c>
      <c r="U551" s="218">
        <f t="shared" ca="1" si="281"/>
        <v>303433.70033595461</v>
      </c>
      <c r="V551" s="218"/>
    </row>
    <row r="552" spans="1:22">
      <c r="A552" s="284"/>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84"/>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84"/>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84"/>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84"/>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84"/>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84">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84"/>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31452.473903996502</v>
      </c>
      <c r="N559" s="218">
        <f t="shared" ca="1" si="291"/>
        <v>40490.290933364719</v>
      </c>
      <c r="O559" s="218">
        <f t="shared" ca="1" si="291"/>
        <v>41724.192959773834</v>
      </c>
      <c r="P559" s="218">
        <f t="shared" ca="1" si="291"/>
        <v>43226.9442880594</v>
      </c>
      <c r="Q559" s="218">
        <f t="shared" ca="1" si="291"/>
        <v>48986.48444992119</v>
      </c>
      <c r="R559" s="218">
        <f t="shared" ca="1" si="291"/>
        <v>69006.726456352553</v>
      </c>
      <c r="S559" s="218">
        <f t="shared" ca="1" si="291"/>
        <v>80764.296452749506</v>
      </c>
      <c r="T559" s="218">
        <f t="shared" ca="1" si="291"/>
        <v>71600.843562352326</v>
      </c>
      <c r="U559" s="218">
        <f t="shared" ca="1" si="291"/>
        <v>84911.91218657438</v>
      </c>
      <c r="V559" s="218"/>
    </row>
    <row r="560" spans="1:22">
      <c r="A560" s="284">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84"/>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84"/>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84"/>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28664.565513196503</v>
      </c>
      <c r="N563" s="218">
        <f t="shared" ca="1" si="296"/>
        <v>37730.261626474719</v>
      </c>
      <c r="O563" s="218">
        <f t="shared" ca="1" si="296"/>
        <v>38412.157791513833</v>
      </c>
      <c r="P563" s="218">
        <f t="shared" ca="1" si="296"/>
        <v>39252.502086149398</v>
      </c>
      <c r="Q563" s="218">
        <f t="shared" ca="1" si="296"/>
        <v>44614.598027821194</v>
      </c>
      <c r="R563" s="218">
        <f t="shared" ca="1" si="296"/>
        <v>64197.65139204255</v>
      </c>
      <c r="S563" s="218">
        <f t="shared" ca="1" si="296"/>
        <v>75474.313882009505</v>
      </c>
      <c r="T563" s="218">
        <f t="shared" ca="1" si="296"/>
        <v>65781.86273454233</v>
      </c>
      <c r="U563" s="218">
        <f t="shared" ca="1" si="296"/>
        <v>79621.929615834379</v>
      </c>
      <c r="V563" s="218"/>
    </row>
    <row r="564" spans="1:22">
      <c r="A564" s="284">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84">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84">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1998.98299108847</v>
      </c>
      <c r="N566" s="218">
        <f t="shared" ca="1" si="299"/>
        <v>166520.01808753851</v>
      </c>
      <c r="O566" s="218">
        <f t="shared" ca="1" si="299"/>
        <v>182654.00769694193</v>
      </c>
      <c r="P566" s="218">
        <f t="shared" ca="1" si="299"/>
        <v>199454.54577217571</v>
      </c>
      <c r="Q566" s="218">
        <f t="shared" ca="1" si="299"/>
        <v>222310.47358403011</v>
      </c>
      <c r="R566" s="218">
        <f t="shared" ca="1" si="299"/>
        <v>244733.95718676722</v>
      </c>
      <c r="S566" s="218">
        <f t="shared" ca="1" si="299"/>
        <v>272385.42732884915</v>
      </c>
      <c r="T566" s="218">
        <f t="shared" ca="1" si="299"/>
        <v>295972.41519370495</v>
      </c>
      <c r="U566" s="218">
        <f t="shared" ca="1" si="299"/>
        <v>304388.1303359546</v>
      </c>
      <c r="V566" s="218"/>
    </row>
    <row r="567" spans="1:22">
      <c r="A567" s="284">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84">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84"/>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90.901975063676</v>
      </c>
      <c r="N569" s="218">
        <f t="shared" ca="1" si="302"/>
        <v>32957.960216119398</v>
      </c>
      <c r="O569" s="218">
        <f t="shared" ca="1" si="302"/>
        <v>35427.396546237374</v>
      </c>
      <c r="P569" s="218">
        <f t="shared" ca="1" si="302"/>
        <v>37627.138569558476</v>
      </c>
      <c r="Q569" s="218">
        <f t="shared" ca="1" si="302"/>
        <v>39096.998336450437</v>
      </c>
      <c r="R569" s="218">
        <f t="shared" ca="1" si="302"/>
        <v>40142.830603612449</v>
      </c>
      <c r="S569" s="218">
        <f t="shared" ca="1" si="302"/>
        <v>41918.535473920136</v>
      </c>
      <c r="T569" s="218">
        <f t="shared" ca="1" si="302"/>
        <v>42958.444054362917</v>
      </c>
      <c r="U569" s="218">
        <f t="shared" ca="1" si="302"/>
        <v>36234.448249805202</v>
      </c>
      <c r="V569" s="218"/>
    </row>
    <row r="570" spans="1:22">
      <c r="A570" s="284"/>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84"/>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84">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84">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84"/>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907.2999999999997</v>
      </c>
      <c r="N574" s="218">
        <f t="shared" ca="1" si="305"/>
        <v>4267.0200000000004</v>
      </c>
      <c r="O574" s="218">
        <f t="shared" ca="1" si="305"/>
        <v>4248.42</v>
      </c>
      <c r="P574" s="218">
        <f t="shared" ca="1" si="305"/>
        <v>6288.88</v>
      </c>
      <c r="Q574" s="218">
        <f t="shared" ca="1" si="305"/>
        <v>13889.294688295948</v>
      </c>
      <c r="R574" s="218">
        <f t="shared" ca="1" si="305"/>
        <v>20127.715513196505</v>
      </c>
      <c r="S574" s="218">
        <f t="shared" ca="1" si="305"/>
        <v>30554.931626474721</v>
      </c>
      <c r="T574" s="218">
        <f t="shared" ca="1" si="305"/>
        <v>36973.397791513831</v>
      </c>
      <c r="U574" s="218">
        <f t="shared" ca="1" si="305"/>
        <v>35984.582086149392</v>
      </c>
      <c r="V574" s="218"/>
    </row>
    <row r="575" spans="1:22">
      <c r="A575" s="284"/>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1998.98299108847</v>
      </c>
      <c r="N575" s="223">
        <f t="shared" ca="1" si="306"/>
        <v>166520.01808753851</v>
      </c>
      <c r="O575" s="223">
        <f t="shared" ca="1" si="306"/>
        <v>182654.00769694193</v>
      </c>
      <c r="P575" s="223">
        <f t="shared" ca="1" si="306"/>
        <v>199454.54577217571</v>
      </c>
      <c r="Q575" s="223">
        <f t="shared" ca="1" si="306"/>
        <v>222310.47358403011</v>
      </c>
      <c r="R575" s="223">
        <f t="shared" ca="1" si="306"/>
        <v>244733.95718676722</v>
      </c>
      <c r="S575" s="223">
        <f t="shared" ca="1" si="306"/>
        <v>272385.42732884915</v>
      </c>
      <c r="T575" s="223">
        <f t="shared" ca="1" si="306"/>
        <v>295972.41519370495</v>
      </c>
      <c r="U575" s="223">
        <f t="shared" ca="1" si="306"/>
        <v>304388.1303359546</v>
      </c>
      <c r="V575" s="218"/>
    </row>
    <row r="576" spans="1:22">
      <c r="A576" s="284"/>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708.08101602479</v>
      </c>
      <c r="N576" s="223">
        <f t="shared" ca="1" si="307"/>
        <v>133562.05787141912</v>
      </c>
      <c r="O576" s="223">
        <f t="shared" ca="1" si="307"/>
        <v>147226.61115070456</v>
      </c>
      <c r="P576" s="223">
        <f t="shared" ca="1" si="307"/>
        <v>161827.40720261724</v>
      </c>
      <c r="Q576" s="223">
        <f t="shared" ca="1" si="307"/>
        <v>183213.47524757968</v>
      </c>
      <c r="R576" s="223">
        <f t="shared" ca="1" si="307"/>
        <v>204591.12658315478</v>
      </c>
      <c r="S576" s="223">
        <f t="shared" ca="1" si="307"/>
        <v>230466.89185492901</v>
      </c>
      <c r="T576" s="223">
        <f t="shared" ca="1" si="307"/>
        <v>253013.97113934203</v>
      </c>
      <c r="U576" s="223">
        <f t="shared" ca="1" si="307"/>
        <v>268153.68208614941</v>
      </c>
      <c r="V576" s="218"/>
    </row>
    <row r="577" spans="1:22">
      <c r="A577" s="284"/>
      <c r="B577" s="217" t="s">
        <v>515</v>
      </c>
      <c r="C577" s="20" t="str">
        <f>DataRequest!$C$3</f>
        <v>Naira</v>
      </c>
      <c r="D577" s="20" t="str">
        <f>DataRequest!$C$4</f>
        <v>Million</v>
      </c>
      <c r="G577" s="230"/>
      <c r="H577" s="230"/>
      <c r="I577" s="230"/>
      <c r="J577" s="230"/>
      <c r="K577" s="230"/>
      <c r="L577" s="218">
        <f t="shared" ref="L577:U577" si="308">L49</f>
        <v>6927.5746882959465</v>
      </c>
      <c r="M577" s="218">
        <f t="shared" ca="1" si="308"/>
        <v>28664.565513196503</v>
      </c>
      <c r="N577" s="218">
        <f t="shared" ca="1" si="308"/>
        <v>37730.261626474719</v>
      </c>
      <c r="O577" s="218">
        <f t="shared" ca="1" si="308"/>
        <v>38412.157791513833</v>
      </c>
      <c r="P577" s="218">
        <f t="shared" ca="1" si="308"/>
        <v>39252.502086149398</v>
      </c>
      <c r="Q577" s="218">
        <f t="shared" ca="1" si="308"/>
        <v>44614.598027821194</v>
      </c>
      <c r="R577" s="218">
        <f t="shared" ca="1" si="308"/>
        <v>64197.65139204255</v>
      </c>
      <c r="S577" s="218">
        <f t="shared" ca="1" si="308"/>
        <v>75474.313882009505</v>
      </c>
      <c r="T577" s="218">
        <f t="shared" ca="1" si="308"/>
        <v>65781.86273454233</v>
      </c>
      <c r="U577" s="218">
        <f t="shared" ca="1" si="308"/>
        <v>79621.929615834379</v>
      </c>
      <c r="V577" s="218"/>
    </row>
    <row r="578" spans="1:22">
      <c r="A578" s="284"/>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28843.885513196481</v>
      </c>
      <c r="N578" s="223">
        <f t="shared" ca="1" si="309"/>
        <v>-34710.991626474715</v>
      </c>
      <c r="O578" s="223">
        <f t="shared" ca="1" si="309"/>
        <v>-38223.20779151388</v>
      </c>
      <c r="P578" s="223">
        <f t="shared" ca="1" si="309"/>
        <v>-40242.122086149437</v>
      </c>
      <c r="Q578" s="223">
        <f t="shared" ca="1" si="309"/>
        <v>-46609.378027821193</v>
      </c>
      <c r="R578" s="223">
        <f t="shared" ca="1" si="309"/>
        <v>-64219.901392042579</v>
      </c>
      <c r="S578" s="223">
        <f t="shared" ca="1" si="309"/>
        <v>-73565.463882009528</v>
      </c>
      <c r="T578" s="223">
        <f t="shared" ca="1" si="309"/>
        <v>-66736.282734542328</v>
      </c>
      <c r="U578" s="223">
        <f t="shared" ca="1" si="309"/>
        <v>-80576.359615834372</v>
      </c>
      <c r="V578" s="218"/>
    </row>
    <row r="579" spans="1:22">
      <c r="A579" s="284"/>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2447.0164618671988</v>
      </c>
      <c r="N579" s="223">
        <f t="shared" ca="1" si="310"/>
        <v>-1753.0314103553246</v>
      </c>
      <c r="O579" s="223">
        <f t="shared" ca="1" si="310"/>
        <v>-2795.8112452765054</v>
      </c>
      <c r="P579" s="223">
        <f t="shared" ca="1" si="310"/>
        <v>-2614.9835165909608</v>
      </c>
      <c r="Q579" s="223">
        <f t="shared" ca="1" si="310"/>
        <v>-7512.3796913707629</v>
      </c>
      <c r="R579" s="223">
        <f t="shared" ca="1" si="310"/>
        <v>-24077.070788430137</v>
      </c>
      <c r="S579" s="223">
        <f t="shared" ca="1" si="310"/>
        <v>-31646.928408089385</v>
      </c>
      <c r="T579" s="223">
        <f t="shared" ca="1" si="310"/>
        <v>-23777.838680179411</v>
      </c>
      <c r="U579" s="223">
        <f t="shared" ca="1" si="310"/>
        <v>-44341.911366029177</v>
      </c>
      <c r="V579" s="218"/>
    </row>
    <row r="580" spans="1:22">
      <c r="A580" s="284"/>
      <c r="B580" s="217"/>
      <c r="C580" s="20"/>
      <c r="D580" s="20"/>
      <c r="G580" s="218"/>
      <c r="H580" s="218"/>
      <c r="I580" s="218"/>
      <c r="J580" s="218"/>
      <c r="K580" s="218"/>
      <c r="L580" s="218"/>
      <c r="M580" s="218"/>
      <c r="N580" s="218"/>
      <c r="O580" s="218"/>
      <c r="P580" s="218"/>
      <c r="Q580" s="218"/>
      <c r="R580" s="218"/>
      <c r="S580" s="218"/>
      <c r="T580" s="218"/>
      <c r="U580" s="218"/>
      <c r="V580" s="218"/>
    </row>
    <row r="581" spans="1:22">
      <c r="A581" s="284"/>
      <c r="B581" s="217"/>
      <c r="C581" s="20"/>
      <c r="D581" s="20"/>
      <c r="G581" s="218"/>
      <c r="H581" s="218"/>
      <c r="I581" s="218"/>
      <c r="J581" s="218"/>
      <c r="K581" s="218"/>
      <c r="L581" s="218"/>
      <c r="M581" s="218"/>
      <c r="N581" s="218"/>
      <c r="O581" s="218"/>
      <c r="P581" s="218"/>
      <c r="Q581" s="218"/>
      <c r="R581" s="218"/>
      <c r="S581" s="218"/>
      <c r="T581" s="218"/>
      <c r="U581" s="218"/>
      <c r="V581" s="218"/>
    </row>
    <row r="582" spans="1:22">
      <c r="A582" s="284"/>
      <c r="B582" s="231" t="s">
        <v>518</v>
      </c>
      <c r="G582" s="218"/>
      <c r="H582" s="218"/>
      <c r="I582" s="218"/>
      <c r="J582" s="218"/>
      <c r="K582" s="218"/>
      <c r="L582" s="218"/>
      <c r="M582" s="218"/>
      <c r="N582" s="218"/>
      <c r="O582" s="218"/>
      <c r="P582" s="218"/>
      <c r="Q582" s="218"/>
      <c r="R582" s="218"/>
      <c r="S582" s="218"/>
      <c r="T582" s="218"/>
      <c r="U582" s="218"/>
      <c r="V582" s="218"/>
    </row>
    <row r="583" spans="1:22">
      <c r="A583" s="284"/>
      <c r="B583" s="217"/>
      <c r="G583" s="218"/>
      <c r="H583" s="218"/>
      <c r="I583" s="218"/>
      <c r="J583" s="218"/>
      <c r="K583" s="218"/>
      <c r="L583" s="218"/>
      <c r="M583" s="218"/>
      <c r="N583" s="218"/>
      <c r="O583" s="218"/>
      <c r="P583" s="218"/>
      <c r="Q583" s="218"/>
      <c r="R583" s="218"/>
      <c r="S583" s="218"/>
      <c r="T583" s="218"/>
      <c r="U583" s="218"/>
      <c r="V583" s="218"/>
    </row>
    <row r="584" spans="1:22">
      <c r="A584" s="284"/>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v>
      </c>
      <c r="M584" s="234">
        <f t="shared" ca="1" si="311"/>
        <v>2.9569233749872881</v>
      </c>
      <c r="N584" s="234">
        <f t="shared" ca="1" si="311"/>
        <v>3.4166175838973771</v>
      </c>
      <c r="O584" s="234">
        <f t="shared" ca="1" si="311"/>
        <v>3.8366011131025322</v>
      </c>
      <c r="P584" s="234">
        <f t="shared" ca="1" si="311"/>
        <v>4.1362987529324791</v>
      </c>
      <c r="Q584" s="234">
        <f t="shared" ca="1" si="311"/>
        <v>4.3139364152841804</v>
      </c>
      <c r="R584" s="234">
        <f t="shared" ca="1" si="311"/>
        <v>4.6414743622573287</v>
      </c>
      <c r="S584" s="234">
        <f t="shared" ca="1" si="311"/>
        <v>4.89562059141495</v>
      </c>
      <c r="T584" s="234">
        <f t="shared" ca="1" si="311"/>
        <v>4.8625234126490486</v>
      </c>
      <c r="U584" s="234">
        <f t="shared" ca="1" si="311"/>
        <v>4.9788448984768516</v>
      </c>
      <c r="V584" s="234"/>
    </row>
    <row r="585" spans="1:22">
      <c r="A585" s="284"/>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820932662934686</v>
      </c>
      <c r="M585" s="237">
        <f t="shared" ca="1" si="312"/>
        <v>0.36320767876648086</v>
      </c>
      <c r="N585" s="237">
        <f t="shared" ca="1" si="312"/>
        <v>0.40755274492292631</v>
      </c>
      <c r="O585" s="237">
        <f t="shared" ca="1" si="312"/>
        <v>0.44876327819488371</v>
      </c>
      <c r="P585" s="237">
        <f t="shared" ca="1" si="312"/>
        <v>0.41183033385478646</v>
      </c>
      <c r="Q585" s="237">
        <f t="shared" ca="1" si="312"/>
        <v>0.22554411577568506</v>
      </c>
      <c r="R585" s="237">
        <f t="shared" ca="1" si="312"/>
        <v>0.20390877178714634</v>
      </c>
      <c r="S585" s="237">
        <f t="shared" ca="1" si="312"/>
        <v>0.17126815968862255</v>
      </c>
      <c r="T585" s="237">
        <f t="shared" ca="1" si="312"/>
        <v>0.13196806879998657</v>
      </c>
      <c r="U585" s="237">
        <f t="shared" ca="1" si="312"/>
        <v>8.6206835183710695E-2</v>
      </c>
      <c r="V585" s="237"/>
    </row>
    <row r="586" spans="1:22">
      <c r="A586" s="284"/>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93438980390901</v>
      </c>
      <c r="M586" s="237">
        <f t="shared" ca="1" si="313"/>
        <v>2.5937156962208072</v>
      </c>
      <c r="N586" s="237">
        <f t="shared" ca="1" si="313"/>
        <v>3.0090648389744508</v>
      </c>
      <c r="O586" s="237">
        <f t="shared" ca="1" si="313"/>
        <v>3.3878378349076486</v>
      </c>
      <c r="P586" s="237">
        <f t="shared" ca="1" si="313"/>
        <v>3.7244684190776924</v>
      </c>
      <c r="Q586" s="237">
        <f t="shared" ca="1" si="313"/>
        <v>4.0883922995084951</v>
      </c>
      <c r="R586" s="237">
        <f t="shared" ca="1" si="313"/>
        <v>4.4375655904701823</v>
      </c>
      <c r="S586" s="237">
        <f t="shared" ca="1" si="313"/>
        <v>4.7243524317263272</v>
      </c>
      <c r="T586" s="237">
        <f t="shared" ca="1" si="313"/>
        <v>4.730555343849062</v>
      </c>
      <c r="U586" s="237">
        <f t="shared" ca="1" si="313"/>
        <v>4.8926380632931412</v>
      </c>
      <c r="V586" s="237"/>
    </row>
    <row r="587" spans="1:22">
      <c r="A587" s="284"/>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82</v>
      </c>
      <c r="M587" s="234">
        <f t="shared" ca="1" si="314"/>
        <v>98.210502592639216</v>
      </c>
      <c r="N587" s="234">
        <f t="shared" ca="1" si="314"/>
        <v>117.15015729486555</v>
      </c>
      <c r="O587" s="234">
        <f t="shared" ca="1" si="314"/>
        <v>130.56648564084688</v>
      </c>
      <c r="P587" s="234">
        <f t="shared" ca="1" si="314"/>
        <v>139.14858939809901</v>
      </c>
      <c r="Q587" s="234">
        <f t="shared" ca="1" si="314"/>
        <v>143.57744568783994</v>
      </c>
      <c r="R587" s="234">
        <f t="shared" ca="1" si="314"/>
        <v>164.162884501907</v>
      </c>
      <c r="S587" s="234">
        <f t="shared" ca="1" si="314"/>
        <v>171.64094453260546</v>
      </c>
      <c r="T587" s="234">
        <f t="shared" ca="1" si="314"/>
        <v>161.43394331104864</v>
      </c>
      <c r="U587" s="234">
        <f t="shared" ca="1" si="314"/>
        <v>184.84384191285028</v>
      </c>
      <c r="V587" s="234"/>
    </row>
    <row r="588" spans="1:22">
      <c r="A588" s="284"/>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15112403200739</v>
      </c>
      <c r="M588" s="237">
        <f t="shared" ca="1" si="315"/>
        <v>12.063487670631739</v>
      </c>
      <c r="N588" s="237">
        <f t="shared" ca="1" si="315"/>
        <v>13.974308508712843</v>
      </c>
      <c r="O588" s="237">
        <f t="shared" ca="1" si="315"/>
        <v>15.272227263466828</v>
      </c>
      <c r="P588" s="237">
        <f t="shared" ca="1" si="315"/>
        <v>13.854320843390294</v>
      </c>
      <c r="Q588" s="237">
        <f t="shared" ca="1" si="315"/>
        <v>7.5066122713962349</v>
      </c>
      <c r="R588" s="237">
        <f t="shared" ca="1" si="315"/>
        <v>7.2119868686593787</v>
      </c>
      <c r="S588" s="237">
        <f t="shared" ca="1" si="315"/>
        <v>6.0046787017904837</v>
      </c>
      <c r="T588" s="237">
        <f t="shared" ca="1" si="315"/>
        <v>4.381290110008818</v>
      </c>
      <c r="U588" s="237">
        <f t="shared" ca="1" si="315"/>
        <v>3.2005019114734412</v>
      </c>
      <c r="V588" s="237"/>
    </row>
    <row r="589" spans="1:22">
      <c r="A589" s="284"/>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46229404897636</v>
      </c>
      <c r="M589" s="237">
        <f t="shared" ca="1" si="316"/>
        <v>86.147014922007472</v>
      </c>
      <c r="N589" s="237">
        <f t="shared" ca="1" si="316"/>
        <v>103.17584878615271</v>
      </c>
      <c r="O589" s="237">
        <f t="shared" ca="1" si="316"/>
        <v>115.29425837738006</v>
      </c>
      <c r="P589" s="237">
        <f t="shared" ca="1" si="316"/>
        <v>125.29426855470871</v>
      </c>
      <c r="Q589" s="237">
        <f t="shared" ca="1" si="316"/>
        <v>136.07083341644372</v>
      </c>
      <c r="R589" s="237">
        <f t="shared" ca="1" si="316"/>
        <v>156.95089763324762</v>
      </c>
      <c r="S589" s="237">
        <f t="shared" ca="1" si="316"/>
        <v>165.63626583081498</v>
      </c>
      <c r="T589" s="237">
        <f t="shared" ca="1" si="316"/>
        <v>157.05265320103982</v>
      </c>
      <c r="U589" s="237">
        <f t="shared" ca="1" si="316"/>
        <v>181.64334000137683</v>
      </c>
      <c r="V589" s="237"/>
    </row>
    <row r="590" spans="1:22">
      <c r="A590" s="284"/>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28.580385786615313</v>
      </c>
      <c r="N590" s="239">
        <f t="shared" ca="1" si="317"/>
        <v>28.241601668392263</v>
      </c>
      <c r="O590" s="239">
        <f t="shared" ca="1" si="317"/>
        <v>27.470467914196092</v>
      </c>
      <c r="P590" s="239">
        <f t="shared" ca="1" si="317"/>
        <v>27.583286249170321</v>
      </c>
      <c r="Q590" s="239">
        <f t="shared" ca="1" si="317"/>
        <v>30.157064676808133</v>
      </c>
      <c r="R590" s="239">
        <f t="shared" ca="1" si="317"/>
        <v>33.388284281500425</v>
      </c>
      <c r="S590" s="239">
        <f t="shared" ca="1" si="317"/>
        <v>36.451805866956001</v>
      </c>
      <c r="T590" s="239">
        <f t="shared" ca="1" si="317"/>
        <v>34.868779624048244</v>
      </c>
      <c r="U590" s="239">
        <f t="shared" ca="1" si="317"/>
        <v>32.26775343566068</v>
      </c>
      <c r="V590" s="239"/>
    </row>
    <row r="591" spans="1:22">
      <c r="A591" s="284"/>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1.763516532323383</v>
      </c>
      <c r="N591" s="237">
        <f t="shared" ca="1" si="318"/>
        <v>20.064346661275351</v>
      </c>
      <c r="O591" s="237">
        <f t="shared" ca="1" si="318"/>
        <v>17.990788680125181</v>
      </c>
      <c r="P591" s="237">
        <f t="shared" ca="1" si="318"/>
        <v>16.011024397361357</v>
      </c>
      <c r="Q591" s="237">
        <f t="shared" ca="1" si="318"/>
        <v>13.999400471655617</v>
      </c>
      <c r="R591" s="237">
        <f t="shared" ca="1" si="318"/>
        <v>12.670841558183209</v>
      </c>
      <c r="S591" s="237">
        <f t="shared" ca="1" si="318"/>
        <v>11.54137371428269</v>
      </c>
      <c r="T591" s="237">
        <f t="shared" ca="1" si="318"/>
        <v>9.8951023805293445</v>
      </c>
      <c r="U591" s="237">
        <f t="shared" ca="1" si="318"/>
        <v>8.041896072797547</v>
      </c>
      <c r="V591" s="237"/>
    </row>
    <row r="592" spans="1:22">
      <c r="A592" s="284"/>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8168692542919294</v>
      </c>
      <c r="N592" s="237">
        <f t="shared" ca="1" si="319"/>
        <v>8.1772550071169121</v>
      </c>
      <c r="O592" s="237">
        <f t="shared" ca="1" si="319"/>
        <v>9.4796792340709128</v>
      </c>
      <c r="P592" s="237">
        <f t="shared" ca="1" si="319"/>
        <v>11.572261851808966</v>
      </c>
      <c r="Q592" s="237">
        <f t="shared" ca="1" si="319"/>
        <v>16.157664205152514</v>
      </c>
      <c r="R592" s="237">
        <f t="shared" ca="1" si="319"/>
        <v>20.717442723317216</v>
      </c>
      <c r="S592" s="237">
        <f t="shared" ca="1" si="319"/>
        <v>24.910432152673309</v>
      </c>
      <c r="T592" s="237">
        <f t="shared" ca="1" si="319"/>
        <v>24.973677243518903</v>
      </c>
      <c r="U592" s="237">
        <f t="shared" ca="1" si="319"/>
        <v>24.225857362863131</v>
      </c>
      <c r="V592" s="237"/>
    </row>
    <row r="593" spans="1:22">
      <c r="A593" s="288"/>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38.311836950779693</v>
      </c>
      <c r="N593" s="234">
        <f t="shared" ca="1" si="320"/>
        <v>38.099230420959444</v>
      </c>
      <c r="O593" s="234">
        <f t="shared" ca="1" si="320"/>
        <v>37.204872865007076</v>
      </c>
      <c r="P593" s="234">
        <f t="shared" ca="1" si="320"/>
        <v>38.367260370988411</v>
      </c>
      <c r="Q593" s="234">
        <f t="shared" ca="1" si="320"/>
        <v>43.612779275244066</v>
      </c>
      <c r="R593" s="234">
        <f t="shared" ca="1" si="320"/>
        <v>49.858119905744836</v>
      </c>
      <c r="S593" s="234">
        <f t="shared" ca="1" si="320"/>
        <v>54.185015913558232</v>
      </c>
      <c r="T593" s="234">
        <f t="shared" ca="1" si="320"/>
        <v>50.372412651361152</v>
      </c>
      <c r="U593" s="234">
        <f t="shared" ca="1" si="320"/>
        <v>42.812911654881724</v>
      </c>
      <c r="V593" s="237"/>
    </row>
    <row r="594" spans="1:22">
      <c r="A594" s="288"/>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29.173864309853187</v>
      </c>
      <c r="N594" s="237">
        <f t="shared" ca="1" si="321"/>
        <v>27.067734177041658</v>
      </c>
      <c r="O594" s="237">
        <f t="shared" ca="1" si="321"/>
        <v>24.365984870587663</v>
      </c>
      <c r="P594" s="237">
        <f t="shared" ca="1" si="321"/>
        <v>22.270701768839764</v>
      </c>
      <c r="Q594" s="237">
        <f t="shared" ca="1" si="321"/>
        <v>20.24576228818454</v>
      </c>
      <c r="R594" s="237">
        <f t="shared" ca="1" si="321"/>
        <v>18.92113809707276</v>
      </c>
      <c r="S594" s="237">
        <f t="shared" ca="1" si="321"/>
        <v>17.156064109834272</v>
      </c>
      <c r="T594" s="237">
        <f t="shared" ca="1" si="321"/>
        <v>14.29474119007385</v>
      </c>
      <c r="U594" s="237">
        <f t="shared" ca="1" si="321"/>
        <v>10.670001764731541</v>
      </c>
      <c r="V594" s="237"/>
    </row>
    <row r="595" spans="1:22">
      <c r="A595" s="288"/>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1379726409265079</v>
      </c>
      <c r="N595" s="237">
        <f t="shared" ca="1" si="322"/>
        <v>11.03149624391779</v>
      </c>
      <c r="O595" s="237">
        <f t="shared" ca="1" si="322"/>
        <v>12.838887994419416</v>
      </c>
      <c r="P595" s="237">
        <f t="shared" ca="1" si="322"/>
        <v>16.096558602148651</v>
      </c>
      <c r="Q595" s="237">
        <f t="shared" ca="1" si="322"/>
        <v>23.367016987059529</v>
      </c>
      <c r="R595" s="237">
        <f t="shared" ca="1" si="322"/>
        <v>30.93698180867208</v>
      </c>
      <c r="S595" s="237">
        <f t="shared" ca="1" si="322"/>
        <v>37.028951803723956</v>
      </c>
      <c r="T595" s="237">
        <f t="shared" ca="1" si="322"/>
        <v>36.077671461287309</v>
      </c>
      <c r="U595" s="237">
        <f t="shared" ca="1" si="322"/>
        <v>32.142909890150186</v>
      </c>
      <c r="V595" s="237"/>
    </row>
    <row r="596" spans="1:22">
      <c r="A596" s="284"/>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23.5272873847707</v>
      </c>
      <c r="N596" s="234">
        <f t="shared" ca="1" si="323"/>
        <v>118.76397364547002</v>
      </c>
      <c r="O596" s="234">
        <f t="shared" ca="1" si="323"/>
        <v>115.07804150769138</v>
      </c>
      <c r="P596" s="234">
        <f t="shared" ca="1" si="323"/>
        <v>107.70128783245292</v>
      </c>
      <c r="Q596" s="234">
        <f t="shared" ca="1" si="323"/>
        <v>106.31998890746442</v>
      </c>
      <c r="R596" s="234">
        <f t="shared" ca="1" si="323"/>
        <v>109.94088356345142</v>
      </c>
      <c r="S596" s="234">
        <f t="shared" ca="1" si="323"/>
        <v>121.23744791638622</v>
      </c>
      <c r="T596" s="234">
        <f t="shared" ca="1" si="323"/>
        <v>123.47475861476769</v>
      </c>
      <c r="U596" s="234">
        <f t="shared" ca="1" si="323"/>
        <v>144.91156232877987</v>
      </c>
      <c r="V596" s="237"/>
    </row>
    <row r="597" spans="1:22">
      <c r="A597" s="284"/>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94.06409630938353</v>
      </c>
      <c r="N597" s="237">
        <f t="shared" ca="1" si="324"/>
        <v>84.376288783940453</v>
      </c>
      <c r="O597" s="237">
        <f t="shared" ca="1" si="324"/>
        <v>75.3661980915019</v>
      </c>
      <c r="P597" s="237">
        <f t="shared" ca="1" si="324"/>
        <v>62.516406911613373</v>
      </c>
      <c r="Q597" s="237">
        <f t="shared" ca="1" si="324"/>
        <v>49.355470063444969</v>
      </c>
      <c r="R597" s="237">
        <f t="shared" ca="1" si="324"/>
        <v>41.722524723170956</v>
      </c>
      <c r="S597" s="237">
        <f t="shared" ca="1" si="324"/>
        <v>38.386210539909918</v>
      </c>
      <c r="T597" s="237">
        <f t="shared" ca="1" si="324"/>
        <v>35.039808994680961</v>
      </c>
      <c r="U597" s="237">
        <f t="shared" ca="1" si="324"/>
        <v>36.115427940107885</v>
      </c>
      <c r="V597" s="237"/>
    </row>
    <row r="598" spans="1:22">
      <c r="A598" s="284"/>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463191075387172</v>
      </c>
      <c r="N598" s="237">
        <f t="shared" ca="1" si="325"/>
        <v>34.387684861529564</v>
      </c>
      <c r="O598" s="237">
        <f t="shared" ca="1" si="325"/>
        <v>39.711843416189488</v>
      </c>
      <c r="P598" s="237">
        <f t="shared" ca="1" si="325"/>
        <v>45.184880920839554</v>
      </c>
      <c r="Q598" s="237">
        <f t="shared" ca="1" si="325"/>
        <v>56.964518844019452</v>
      </c>
      <c r="R598" s="237">
        <f t="shared" ca="1" si="325"/>
        <v>68.218358840280473</v>
      </c>
      <c r="S598" s="237">
        <f t="shared" ca="1" si="325"/>
        <v>82.851237376476305</v>
      </c>
      <c r="T598" s="237">
        <f t="shared" ca="1" si="325"/>
        <v>88.434949620086741</v>
      </c>
      <c r="U598" s="237">
        <f t="shared" ca="1" si="325"/>
        <v>108.79613438867199</v>
      </c>
      <c r="V598" s="237"/>
    </row>
    <row r="599" spans="1:22">
      <c r="A599" s="284"/>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1.763516532323383</v>
      </c>
      <c r="N599" s="239">
        <f t="shared" ca="1" si="326"/>
        <v>20.064346661275351</v>
      </c>
      <c r="O599" s="239">
        <f t="shared" ca="1" si="326"/>
        <v>17.990788680125181</v>
      </c>
      <c r="P599" s="239">
        <f t="shared" ca="1" si="326"/>
        <v>16.011024397361357</v>
      </c>
      <c r="Q599" s="239">
        <f t="shared" ca="1" si="326"/>
        <v>13.999400471655617</v>
      </c>
      <c r="R599" s="239">
        <f t="shared" ca="1" si="326"/>
        <v>12.670841558183209</v>
      </c>
      <c r="S599" s="239">
        <f t="shared" ca="1" si="326"/>
        <v>11.54137371428269</v>
      </c>
      <c r="T599" s="239">
        <f t="shared" ca="1" si="326"/>
        <v>9.8951023805293445</v>
      </c>
      <c r="U599" s="239">
        <f t="shared" ca="1" si="326"/>
        <v>8.041896072797547</v>
      </c>
      <c r="V599" s="239"/>
    </row>
    <row r="600" spans="1:22">
      <c r="A600" s="284"/>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29.173864309853187</v>
      </c>
      <c r="N600" s="237">
        <f t="shared" ca="1" si="327"/>
        <v>27.067734177041658</v>
      </c>
      <c r="O600" s="237">
        <f t="shared" ca="1" si="327"/>
        <v>24.365984870587663</v>
      </c>
      <c r="P600" s="237">
        <f t="shared" ca="1" si="327"/>
        <v>22.270701768839764</v>
      </c>
      <c r="Q600" s="237">
        <f t="shared" ca="1" si="327"/>
        <v>20.24576228818454</v>
      </c>
      <c r="R600" s="237">
        <f t="shared" ca="1" si="327"/>
        <v>18.92113809707276</v>
      </c>
      <c r="S600" s="237">
        <f t="shared" ca="1" si="327"/>
        <v>17.156064109834272</v>
      </c>
      <c r="T600" s="237">
        <f t="shared" ca="1" si="327"/>
        <v>14.29474119007385</v>
      </c>
      <c r="U600" s="237">
        <f t="shared" ca="1" si="327"/>
        <v>10.670001764731541</v>
      </c>
      <c r="V600" s="237"/>
    </row>
    <row r="601" spans="1:22">
      <c r="A601" s="284"/>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94.06409630938353</v>
      </c>
      <c r="N601" s="237">
        <f t="shared" ca="1" si="328"/>
        <v>84.376288783940453</v>
      </c>
      <c r="O601" s="237">
        <f t="shared" ca="1" si="328"/>
        <v>75.3661980915019</v>
      </c>
      <c r="P601" s="237">
        <f t="shared" ca="1" si="328"/>
        <v>62.516406911613373</v>
      </c>
      <c r="Q601" s="237">
        <f t="shared" ca="1" si="328"/>
        <v>49.355470063444969</v>
      </c>
      <c r="R601" s="237">
        <f t="shared" ca="1" si="328"/>
        <v>41.722524723170956</v>
      </c>
      <c r="S601" s="237">
        <f t="shared" ca="1" si="328"/>
        <v>38.386210539909918</v>
      </c>
      <c r="T601" s="237">
        <f t="shared" ca="1" si="328"/>
        <v>35.039808994680961</v>
      </c>
      <c r="U601" s="237">
        <f t="shared" ca="1" si="328"/>
        <v>36.115427940107885</v>
      </c>
      <c r="V601" s="237"/>
    </row>
    <row r="602" spans="1:22">
      <c r="A602" s="284"/>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961.39744363367777</v>
      </c>
      <c r="N602" s="237">
        <f t="shared" ca="1" si="329"/>
        <v>958.20069497015743</v>
      </c>
      <c r="O602" s="237">
        <f t="shared" ca="1" si="329"/>
        <v>784.53997859119931</v>
      </c>
      <c r="P602" s="237">
        <f t="shared" ca="1" si="329"/>
        <v>641.3866073520835</v>
      </c>
      <c r="Q602" s="237">
        <f t="shared" ca="1" si="329"/>
        <v>562.61983101072838</v>
      </c>
      <c r="R602" s="237">
        <f t="shared" ca="1" si="329"/>
        <v>475.61432695752143</v>
      </c>
      <c r="S602" s="237">
        <f t="shared" ca="1" si="329"/>
        <v>433.77373541686507</v>
      </c>
      <c r="T602" s="237">
        <f t="shared" ca="1" si="329"/>
        <v>389.81310767674256</v>
      </c>
      <c r="U602" s="237">
        <f t="shared" ca="1" si="329"/>
        <v>340.24138566267931</v>
      </c>
      <c r="V602" s="237"/>
    </row>
    <row r="603" spans="1:22">
      <c r="A603" s="284"/>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8168692542919294</v>
      </c>
      <c r="N603" s="239">
        <f t="shared" ca="1" si="330"/>
        <v>8.1772550071169121</v>
      </c>
      <c r="O603" s="239">
        <f t="shared" ca="1" si="330"/>
        <v>9.4796792340709128</v>
      </c>
      <c r="P603" s="239">
        <f t="shared" ca="1" si="330"/>
        <v>11.572261851808966</v>
      </c>
      <c r="Q603" s="239">
        <f t="shared" ca="1" si="330"/>
        <v>16.157664205152514</v>
      </c>
      <c r="R603" s="239">
        <f t="shared" ca="1" si="330"/>
        <v>20.717442723317216</v>
      </c>
      <c r="S603" s="239">
        <f t="shared" ca="1" si="330"/>
        <v>24.910432152673309</v>
      </c>
      <c r="T603" s="239">
        <f t="shared" ca="1" si="330"/>
        <v>24.973677243518903</v>
      </c>
      <c r="U603" s="239">
        <f t="shared" ca="1" si="330"/>
        <v>24.225857362863131</v>
      </c>
      <c r="V603" s="239"/>
    </row>
    <row r="604" spans="1:22">
      <c r="A604" s="284"/>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1379726409265079</v>
      </c>
      <c r="N604" s="237">
        <f t="shared" ca="1" si="331"/>
        <v>11.03149624391779</v>
      </c>
      <c r="O604" s="237">
        <f t="shared" ca="1" si="331"/>
        <v>12.838887994419416</v>
      </c>
      <c r="P604" s="237">
        <f t="shared" ca="1" si="331"/>
        <v>16.096558602148651</v>
      </c>
      <c r="Q604" s="237">
        <f t="shared" ca="1" si="331"/>
        <v>23.367016987059529</v>
      </c>
      <c r="R604" s="237">
        <f t="shared" ca="1" si="331"/>
        <v>30.93698180867208</v>
      </c>
      <c r="S604" s="237">
        <f t="shared" ca="1" si="331"/>
        <v>37.028951803723956</v>
      </c>
      <c r="T604" s="237">
        <f t="shared" ca="1" si="331"/>
        <v>36.077671461287309</v>
      </c>
      <c r="U604" s="237">
        <f t="shared" ca="1" si="331"/>
        <v>32.142909890150186</v>
      </c>
      <c r="V604" s="237"/>
    </row>
    <row r="605" spans="1:22">
      <c r="A605" s="284"/>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463191075387172</v>
      </c>
      <c r="N605" s="237">
        <f t="shared" ca="1" si="332"/>
        <v>34.387684861529564</v>
      </c>
      <c r="O605" s="237">
        <f t="shared" ca="1" si="332"/>
        <v>39.711843416189488</v>
      </c>
      <c r="P605" s="237">
        <f t="shared" ca="1" si="332"/>
        <v>45.184880920839554</v>
      </c>
      <c r="Q605" s="237">
        <f t="shared" ca="1" si="332"/>
        <v>56.964518844019452</v>
      </c>
      <c r="R605" s="237">
        <f t="shared" ca="1" si="332"/>
        <v>68.218358840280473</v>
      </c>
      <c r="S605" s="237">
        <f t="shared" ca="1" si="332"/>
        <v>82.851237376476305</v>
      </c>
      <c r="T605" s="237">
        <f t="shared" ca="1" si="332"/>
        <v>88.434949620086741</v>
      </c>
      <c r="U605" s="237">
        <f t="shared" ca="1" si="332"/>
        <v>108.79613438867199</v>
      </c>
      <c r="V605" s="237"/>
    </row>
    <row r="606" spans="1:22">
      <c r="A606" s="284"/>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301.13335153938141</v>
      </c>
      <c r="N606" s="237">
        <f t="shared" ca="1" si="333"/>
        <v>390.51615101378934</v>
      </c>
      <c r="O606" s="237">
        <f t="shared" ca="1" si="333"/>
        <v>413.38862212113338</v>
      </c>
      <c r="P606" s="237">
        <f t="shared" ca="1" si="333"/>
        <v>463.57394657052043</v>
      </c>
      <c r="Q606" s="237">
        <f t="shared" ca="1" si="333"/>
        <v>649.35797236722044</v>
      </c>
      <c r="R606" s="237">
        <f t="shared" ca="1" si="333"/>
        <v>777.65257594652996</v>
      </c>
      <c r="S606" s="237">
        <f t="shared" ca="1" si="333"/>
        <v>936.23960831815543</v>
      </c>
      <c r="T606" s="237">
        <f t="shared" ca="1" si="333"/>
        <v>983.82678238557708</v>
      </c>
      <c r="U606" s="237">
        <f t="shared" ca="1" si="333"/>
        <v>1024.9621735212993</v>
      </c>
      <c r="V606" s="237"/>
    </row>
    <row r="607" spans="1:22">
      <c r="A607" s="288"/>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5.407719709434538</v>
      </c>
      <c r="N607" s="239">
        <f t="shared" ca="1" si="334"/>
        <v>25.004327170154109</v>
      </c>
      <c r="O607" s="239">
        <f t="shared" ca="1" si="334"/>
        <v>24.528976208284455</v>
      </c>
      <c r="P607" s="239">
        <f t="shared" ca="1" si="334"/>
        <v>23.633292992110221</v>
      </c>
      <c r="Q607" s="239">
        <f t="shared" ca="1" si="334"/>
        <v>22.251994623415893</v>
      </c>
      <c r="R607" s="239">
        <f t="shared" ca="1" si="334"/>
        <v>22.238063638247489</v>
      </c>
      <c r="S607" s="239">
        <f t="shared" ca="1" si="334"/>
        <v>21.083665215102151</v>
      </c>
      <c r="T607" s="239">
        <f t="shared" ca="1" si="334"/>
        <v>18.739822380320334</v>
      </c>
      <c r="U607" s="239">
        <f t="shared" ca="1" si="334"/>
        <v>16.18969732164663</v>
      </c>
      <c r="V607" s="239"/>
    </row>
    <row r="608" spans="1:22">
      <c r="A608" s="288"/>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1.640419719357755</v>
      </c>
      <c r="N608" s="237">
        <f t="shared" ca="1" si="335"/>
        <v>19.949331776429979</v>
      </c>
      <c r="O608" s="237">
        <f t="shared" ca="1" si="335"/>
        <v>17.885824918864241</v>
      </c>
      <c r="P608" s="237">
        <f t="shared" ca="1" si="335"/>
        <v>15.915805697406785</v>
      </c>
      <c r="Q608" s="237">
        <f t="shared" ca="1" si="335"/>
        <v>13.913117571984396</v>
      </c>
      <c r="R608" s="237">
        <f t="shared" ca="1" si="335"/>
        <v>12.576361380864528</v>
      </c>
      <c r="S608" s="237">
        <f t="shared" ca="1" si="335"/>
        <v>10.998093260311169</v>
      </c>
      <c r="T608" s="237">
        <f t="shared" ca="1" si="335"/>
        <v>9.0188443585275806</v>
      </c>
      <c r="U608" s="237">
        <f t="shared" ca="1" si="335"/>
        <v>6.7210540140942232</v>
      </c>
      <c r="V608" s="237"/>
    </row>
    <row r="609" spans="1:22">
      <c r="A609" s="288"/>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672999900767814</v>
      </c>
      <c r="N609" s="237">
        <f t="shared" ca="1" si="336"/>
        <v>5.0549953937241314</v>
      </c>
      <c r="O609" s="237">
        <f t="shared" ca="1" si="336"/>
        <v>6.6431512894202154</v>
      </c>
      <c r="P609" s="237">
        <f t="shared" ca="1" si="336"/>
        <v>7.7174872947034361</v>
      </c>
      <c r="Q609" s="237">
        <f t="shared" ca="1" si="336"/>
        <v>8.3388770514314974</v>
      </c>
      <c r="R609" s="237">
        <f t="shared" ca="1" si="336"/>
        <v>9.661702257382963</v>
      </c>
      <c r="S609" s="237">
        <f t="shared" ca="1" si="336"/>
        <v>10.08557195479098</v>
      </c>
      <c r="T609" s="237">
        <f t="shared" ca="1" si="336"/>
        <v>9.7209780217927513</v>
      </c>
      <c r="U609" s="237">
        <f t="shared" ca="1" si="336"/>
        <v>9.4686433075524068</v>
      </c>
      <c r="V609" s="237"/>
    </row>
    <row r="610" spans="1:22">
      <c r="A610" s="284"/>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2</v>
      </c>
      <c r="M610" s="239">
        <f t="shared" ca="1" si="337"/>
        <v>131.65059388195598</v>
      </c>
      <c r="N610" s="239">
        <f t="shared" ca="1" si="337"/>
        <v>158.04099530318226</v>
      </c>
      <c r="O610" s="239">
        <f t="shared" ca="1" si="337"/>
        <v>176.83388262156726</v>
      </c>
      <c r="P610" s="239">
        <f t="shared" ca="1" si="337"/>
        <v>193.55018511810596</v>
      </c>
      <c r="Q610" s="239">
        <f t="shared" ca="1" si="337"/>
        <v>207.63995152693579</v>
      </c>
      <c r="R610" s="239">
        <f t="shared" ca="1" si="337"/>
        <v>245.14146071602823</v>
      </c>
      <c r="S610" s="239">
        <f t="shared" ca="1" si="337"/>
        <v>255.1414693928316</v>
      </c>
      <c r="T610" s="239">
        <f t="shared" ca="1" si="337"/>
        <v>233.21198206754124</v>
      </c>
      <c r="U610" s="239">
        <f t="shared" ca="1" si="337"/>
        <v>245.25113251355023</v>
      </c>
      <c r="V610" s="239"/>
    </row>
    <row r="611" spans="1:22">
      <c r="A611" s="284"/>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22119035962642</v>
      </c>
      <c r="M611" s="237">
        <f t="shared" ca="1" si="338"/>
        <v>16.171033384420884</v>
      </c>
      <c r="N611" s="237">
        <f t="shared" ca="1" si="338"/>
        <v>18.851990269478716</v>
      </c>
      <c r="O611" s="237">
        <f t="shared" ca="1" si="338"/>
        <v>20.684077005078798</v>
      </c>
      <c r="P611" s="237">
        <f t="shared" ca="1" si="338"/>
        <v>19.270812413715056</v>
      </c>
      <c r="Q611" s="237">
        <f t="shared" ca="1" si="338"/>
        <v>10.855971149904811</v>
      </c>
      <c r="R611" s="237">
        <f t="shared" ca="1" si="338"/>
        <v>10.769529306287483</v>
      </c>
      <c r="S611" s="237">
        <f t="shared" ca="1" si="338"/>
        <v>8.9258571221369198</v>
      </c>
      <c r="T611" s="237">
        <f t="shared" ca="1" si="338"/>
        <v>6.3293340273509973</v>
      </c>
      <c r="U611" s="237">
        <f t="shared" ca="1" si="338"/>
        <v>4.246431529867893</v>
      </c>
      <c r="V611" s="237"/>
    </row>
    <row r="612" spans="1:22">
      <c r="A612" s="284"/>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4776276070858</v>
      </c>
      <c r="M612" s="237">
        <f t="shared" ca="1" si="339"/>
        <v>115.47956049753509</v>
      </c>
      <c r="N612" s="237">
        <f t="shared" ca="1" si="339"/>
        <v>139.18900503370355</v>
      </c>
      <c r="O612" s="237">
        <f t="shared" ca="1" si="339"/>
        <v>156.14980561648846</v>
      </c>
      <c r="P612" s="237">
        <f t="shared" ca="1" si="339"/>
        <v>174.27937270439091</v>
      </c>
      <c r="Q612" s="237">
        <f t="shared" ca="1" si="339"/>
        <v>196.78398037703099</v>
      </c>
      <c r="R612" s="237">
        <f t="shared" ca="1" si="339"/>
        <v>234.37193140974074</v>
      </c>
      <c r="S612" s="237">
        <f t="shared" ca="1" si="339"/>
        <v>246.21561227069466</v>
      </c>
      <c r="T612" s="237">
        <f t="shared" ca="1" si="339"/>
        <v>226.88264804019025</v>
      </c>
      <c r="U612" s="237">
        <f t="shared" ca="1" si="339"/>
        <v>241.00470098368234</v>
      </c>
      <c r="V612" s="237"/>
    </row>
    <row r="613" spans="1:22">
      <c r="A613" s="284"/>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v>
      </c>
      <c r="M613" s="239">
        <f t="shared" ca="1" si="340"/>
        <v>424.47562004726979</v>
      </c>
      <c r="N613" s="239">
        <f t="shared" ca="1" si="340"/>
        <v>492.64975679837676</v>
      </c>
      <c r="O613" s="239">
        <f t="shared" ca="1" si="340"/>
        <v>546.96321522525034</v>
      </c>
      <c r="P613" s="239">
        <f t="shared" ca="1" si="340"/>
        <v>543.31750549466335</v>
      </c>
      <c r="Q613" s="239">
        <f t="shared" ca="1" si="340"/>
        <v>506.1882711891609</v>
      </c>
      <c r="R613" s="239">
        <f t="shared" ca="1" si="340"/>
        <v>540.55525639766165</v>
      </c>
      <c r="S613" s="239">
        <f t="shared" ca="1" si="340"/>
        <v>570.87185608971379</v>
      </c>
      <c r="T613" s="239">
        <f t="shared" ca="1" si="340"/>
        <v>571.65801033123773</v>
      </c>
      <c r="U613" s="239">
        <f t="shared" ca="1" si="340"/>
        <v>830.1169764376159</v>
      </c>
      <c r="V613" s="239"/>
    </row>
    <row r="614" spans="1:22">
      <c r="A614" s="284"/>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336620132919293</v>
      </c>
      <c r="M614" s="237">
        <f t="shared" ca="1" si="341"/>
        <v>52.139600895472761</v>
      </c>
      <c r="N614" s="237">
        <f t="shared" ca="1" si="341"/>
        <v>58.765944896811497</v>
      </c>
      <c r="O614" s="237">
        <f t="shared" ca="1" si="341"/>
        <v>63.977723584092935</v>
      </c>
      <c r="P614" s="237">
        <f t="shared" ca="1" si="341"/>
        <v>54.095374401663676</v>
      </c>
      <c r="Q614" s="237">
        <f t="shared" ca="1" si="341"/>
        <v>26.464874548657708</v>
      </c>
      <c r="R614" s="237">
        <f t="shared" ca="1" si="341"/>
        <v>23.747617634480914</v>
      </c>
      <c r="S614" s="237">
        <f t="shared" ca="1" si="341"/>
        <v>19.971354067341032</v>
      </c>
      <c r="T614" s="237">
        <f t="shared" ca="1" si="341"/>
        <v>15.514702395305696</v>
      </c>
      <c r="U614" s="237">
        <f t="shared" ca="1" si="341"/>
        <v>14.373164625564105</v>
      </c>
      <c r="V614" s="237"/>
    </row>
    <row r="615" spans="1:22">
      <c r="A615" s="284"/>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76590535790132</v>
      </c>
      <c r="M615" s="237">
        <f t="shared" ca="1" si="342"/>
        <v>372.33601915179702</v>
      </c>
      <c r="N615" s="237">
        <f t="shared" ca="1" si="342"/>
        <v>433.88381190156525</v>
      </c>
      <c r="O615" s="237">
        <f t="shared" ca="1" si="342"/>
        <v>482.98549164115741</v>
      </c>
      <c r="P615" s="237">
        <f t="shared" ca="1" si="342"/>
        <v>489.22213109299963</v>
      </c>
      <c r="Q615" s="237">
        <f t="shared" ca="1" si="342"/>
        <v>479.72339664050321</v>
      </c>
      <c r="R615" s="237">
        <f t="shared" ca="1" si="342"/>
        <v>516.80763876318076</v>
      </c>
      <c r="S615" s="237">
        <f t="shared" ca="1" si="342"/>
        <v>550.90050202237273</v>
      </c>
      <c r="T615" s="237">
        <f t="shared" ca="1" si="342"/>
        <v>556.14330793593206</v>
      </c>
      <c r="U615" s="237">
        <f t="shared" ca="1" si="342"/>
        <v>815.74381181205183</v>
      </c>
      <c r="V615" s="237"/>
    </row>
    <row r="616" spans="1:22">
      <c r="A616" s="284"/>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4.459140107662073</v>
      </c>
      <c r="N616" s="239">
        <f t="shared" si="343"/>
        <v>35.26530065015082</v>
      </c>
      <c r="O616" s="239">
        <f t="shared" si="343"/>
        <v>35.415858662888915</v>
      </c>
      <c r="P616" s="239">
        <f t="shared" si="343"/>
        <v>33.73411496184773</v>
      </c>
      <c r="Q616" s="239">
        <f t="shared" si="343"/>
        <v>32.096766887913205</v>
      </c>
      <c r="R616" s="239">
        <f t="shared" si="343"/>
        <v>32.803459270853295</v>
      </c>
      <c r="S616" s="239">
        <f t="shared" si="343"/>
        <v>30.67669476501219</v>
      </c>
      <c r="T616" s="239">
        <f t="shared" si="343"/>
        <v>27.404504943334789</v>
      </c>
      <c r="U616" s="239">
        <f t="shared" si="343"/>
        <v>28.886148298628349</v>
      </c>
      <c r="V616" s="239"/>
    </row>
    <row r="617" spans="1:22">
      <c r="A617" s="284"/>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84"/>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84"/>
      <c r="B619" s="243"/>
      <c r="C619" s="242"/>
      <c r="G619" s="244"/>
      <c r="H619" s="244"/>
      <c r="I619" s="244"/>
      <c r="J619" s="244"/>
      <c r="K619" s="244"/>
      <c r="L619" s="262"/>
      <c r="M619" s="244"/>
      <c r="N619" s="244"/>
      <c r="O619" s="244"/>
      <c r="P619" s="244"/>
      <c r="Q619" s="244"/>
      <c r="R619" s="244"/>
      <c r="S619" s="244"/>
      <c r="T619" s="244"/>
      <c r="U619" s="244"/>
      <c r="V619" s="244"/>
    </row>
    <row r="620" spans="1:22">
      <c r="A620" s="284">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70076936506500875</v>
      </c>
      <c r="N620" s="237">
        <f t="shared" ca="1" si="346"/>
        <v>0.83483021664820378</v>
      </c>
      <c r="O620" s="237">
        <f t="shared" ca="1" si="346"/>
        <v>0.78149071317442764</v>
      </c>
      <c r="P620" s="237">
        <f t="shared" ca="1" si="346"/>
        <v>0.73286415865474375</v>
      </c>
      <c r="Q620" s="237">
        <f t="shared" ca="1" si="346"/>
        <v>0.76293937940682921</v>
      </c>
      <c r="R620" s="237">
        <f t="shared" ca="1" si="346"/>
        <v>1.0055162591336873</v>
      </c>
      <c r="S620" s="237">
        <f t="shared" ca="1" si="346"/>
        <v>1.0827446364562736</v>
      </c>
      <c r="T620" s="237">
        <f t="shared" ca="1" si="346"/>
        <v>0.86435061354541254</v>
      </c>
      <c r="U620" s="237">
        <f t="shared" ca="1" si="346"/>
        <v>0.95823799240569629</v>
      </c>
      <c r="V620" s="237"/>
    </row>
    <row r="621" spans="1:22">
      <c r="A621" s="284">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70515324321887751</v>
      </c>
      <c r="N621" s="237">
        <f t="shared" ca="1" si="346"/>
        <v>-0.7680250125610214</v>
      </c>
      <c r="O621" s="237">
        <f t="shared" ca="1" si="346"/>
        <v>-0.77764654823436552</v>
      </c>
      <c r="P621" s="237">
        <f t="shared" ca="1" si="346"/>
        <v>-0.75134086689352497</v>
      </c>
      <c r="Q621" s="237">
        <f t="shared" ca="1" si="346"/>
        <v>-0.7970514477102153</v>
      </c>
      <c r="R621" s="237">
        <f t="shared" ca="1" si="346"/>
        <v>-1.0058647568790196</v>
      </c>
      <c r="S621" s="237">
        <f t="shared" ca="1" si="346"/>
        <v>-1.055360523994773</v>
      </c>
      <c r="T621" s="237">
        <f t="shared" ca="1" si="346"/>
        <v>-0.87689135773061522</v>
      </c>
      <c r="U621" s="237">
        <f t="shared" ca="1" si="346"/>
        <v>-0.9697244144442535</v>
      </c>
      <c r="V621" s="237"/>
    </row>
    <row r="622" spans="1:22">
      <c r="A622" s="284">
        <v>26</v>
      </c>
      <c r="B622" s="243" t="s">
        <v>549</v>
      </c>
      <c r="C622" s="242"/>
      <c r="G622" s="237">
        <f t="shared" si="346"/>
        <v>0.13338104549449256</v>
      </c>
      <c r="H622" s="237">
        <f t="shared" si="346"/>
        <v>-1.0716321360192622</v>
      </c>
      <c r="I622" s="237">
        <f>I579/I$550*100</f>
        <v>0.13271497884442962</v>
      </c>
      <c r="J622" s="237">
        <f t="shared" si="346"/>
        <v>-0.19809248035373442</v>
      </c>
      <c r="K622" s="237">
        <f t="shared" si="346"/>
        <v>0.49765025665880558</v>
      </c>
      <c r="L622" s="237">
        <f t="shared" si="346"/>
        <v>-0.12259247238468811</v>
      </c>
      <c r="M622" s="237">
        <f t="shared" ca="1" si="346"/>
        <v>5.9822786132824844E-2</v>
      </c>
      <c r="N622" s="237">
        <f t="shared" ca="1" si="346"/>
        <v>-3.8788058418103809E-2</v>
      </c>
      <c r="O622" s="237">
        <f t="shared" ca="1" si="346"/>
        <v>-5.6880442276401294E-2</v>
      </c>
      <c r="P622" s="237">
        <f t="shared" ca="1" si="346"/>
        <v>-4.8823070961855619E-2</v>
      </c>
      <c r="Q622" s="237">
        <f t="shared" ca="1" si="346"/>
        <v>-0.12846670267047525</v>
      </c>
      <c r="R622" s="237">
        <f t="shared" ca="1" si="346"/>
        <v>-0.37711482624549914</v>
      </c>
      <c r="S622" s="237">
        <f t="shared" ca="1" si="346"/>
        <v>-0.4540026961721369</v>
      </c>
      <c r="T622" s="237">
        <f t="shared" ca="1" si="346"/>
        <v>-0.31243246386826273</v>
      </c>
      <c r="U622" s="237">
        <f t="shared" ca="1" si="346"/>
        <v>-0.53364825911434755</v>
      </c>
      <c r="V622" s="237"/>
    </row>
    <row r="623" spans="1:22">
      <c r="A623" s="284">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84">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7159548346251583</v>
      </c>
      <c r="N624" s="237">
        <f t="shared" ca="1" si="348"/>
        <v>3.6844680313252143</v>
      </c>
      <c r="O624" s="237">
        <f t="shared" ca="1" si="348"/>
        <v>3.7160737367059804</v>
      </c>
      <c r="P624" s="237">
        <f t="shared" ca="1" si="348"/>
        <v>3.7239177150128255</v>
      </c>
      <c r="Q624" s="237">
        <f t="shared" ca="1" si="348"/>
        <v>3.8016573554259434</v>
      </c>
      <c r="R624" s="237">
        <f t="shared" ca="1" si="348"/>
        <v>3.8332239229537426</v>
      </c>
      <c r="S624" s="237">
        <f t="shared" ca="1" si="348"/>
        <v>3.9076057180224497</v>
      </c>
      <c r="T624" s="237">
        <f t="shared" ca="1" si="348"/>
        <v>3.8889737692219875</v>
      </c>
      <c r="U624" s="237">
        <f t="shared" ca="1" si="348"/>
        <v>3.6632655391868703</v>
      </c>
      <c r="V624" s="237"/>
    </row>
    <row r="625" spans="1:22">
      <c r="A625" s="284"/>
      <c r="B625" s="243"/>
      <c r="C625" s="242"/>
      <c r="G625" s="244"/>
      <c r="H625" s="244"/>
      <c r="I625" s="244"/>
      <c r="J625" s="244"/>
      <c r="K625" s="244"/>
      <c r="L625" s="262"/>
      <c r="M625" s="244"/>
      <c r="N625" s="244"/>
      <c r="O625" s="244"/>
      <c r="P625" s="244"/>
      <c r="Q625" s="244"/>
      <c r="R625" s="244"/>
      <c r="S625" s="244"/>
      <c r="T625" s="244"/>
      <c r="U625" s="244"/>
      <c r="V625" s="244"/>
    </row>
    <row r="626" spans="1:22">
      <c r="A626" s="284"/>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84"/>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84"/>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84"/>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84"/>
      <c r="B630" s="215"/>
      <c r="C630" s="242"/>
      <c r="G630" s="245"/>
      <c r="H630" s="245"/>
      <c r="I630" s="245"/>
      <c r="J630" s="245"/>
      <c r="K630" s="245"/>
      <c r="L630" s="245"/>
      <c r="M630" s="245"/>
      <c r="N630" s="245"/>
      <c r="O630" s="245"/>
      <c r="P630" s="245"/>
      <c r="Q630" s="245"/>
      <c r="R630" s="245"/>
      <c r="S630" s="245"/>
      <c r="T630" s="245"/>
      <c r="U630" s="245"/>
      <c r="V630" s="264"/>
    </row>
    <row r="631" spans="1:22">
      <c r="A631" s="284"/>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84"/>
      <c r="B632" s="232"/>
      <c r="C632" s="233"/>
      <c r="G632" s="247"/>
      <c r="H632" s="247"/>
      <c r="I632" s="247"/>
      <c r="J632" s="247"/>
      <c r="K632" s="247"/>
      <c r="L632" s="247"/>
      <c r="M632" s="247"/>
      <c r="N632" s="247"/>
      <c r="O632" s="247"/>
      <c r="P632" s="247"/>
      <c r="Q632" s="247"/>
      <c r="R632" s="247"/>
      <c r="S632" s="247"/>
      <c r="T632" s="247"/>
      <c r="U632" s="247"/>
      <c r="V632" s="265"/>
    </row>
    <row r="633" spans="1:22" ht="14.5">
      <c r="A633" s="284" t="s">
        <v>281</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v>
      </c>
      <c r="M633" s="252">
        <f t="shared" ca="1" si="354"/>
        <v>2.9569233749872881</v>
      </c>
      <c r="N633" s="252">
        <f t="shared" ca="1" si="354"/>
        <v>3.4166175838973771</v>
      </c>
      <c r="O633" s="252">
        <f t="shared" ca="1" si="354"/>
        <v>3.8366011131025322</v>
      </c>
      <c r="P633" s="252">
        <f t="shared" ca="1" si="354"/>
        <v>4.1362987529324791</v>
      </c>
      <c r="Q633" s="252">
        <f t="shared" ca="1" si="354"/>
        <v>4.3139364152841804</v>
      </c>
      <c r="R633" s="252">
        <f t="shared" ca="1" si="354"/>
        <v>4.6414743622573287</v>
      </c>
      <c r="S633" s="252">
        <f t="shared" ca="1" si="354"/>
        <v>4.89562059141495</v>
      </c>
      <c r="T633" s="252">
        <f t="shared" ca="1" si="354"/>
        <v>4.8625234126490486</v>
      </c>
      <c r="U633" s="252">
        <f t="shared" ca="1" si="354"/>
        <v>4.9788448984768516</v>
      </c>
      <c r="V633" s="266"/>
    </row>
    <row r="634" spans="1:22" ht="14.5">
      <c r="A634" s="284" t="s">
        <v>353</v>
      </c>
      <c r="B634" s="253" t="s">
        <v>558</v>
      </c>
      <c r="C634" s="254"/>
      <c r="G634" s="255">
        <v>25</v>
      </c>
      <c r="H634" s="256">
        <f t="shared" ref="H634:U634" si="355">G634</f>
        <v>25</v>
      </c>
      <c r="I634" s="256">
        <f t="shared" si="355"/>
        <v>25</v>
      </c>
      <c r="J634" s="256">
        <f t="shared" si="355"/>
        <v>25</v>
      </c>
      <c r="K634" s="256">
        <f t="shared" si="355"/>
        <v>25</v>
      </c>
      <c r="L634" s="256">
        <f t="shared" si="355"/>
        <v>25</v>
      </c>
      <c r="M634" s="256">
        <f t="shared" si="355"/>
        <v>25</v>
      </c>
      <c r="N634" s="256">
        <f t="shared" si="355"/>
        <v>25</v>
      </c>
      <c r="O634" s="256">
        <f t="shared" si="355"/>
        <v>25</v>
      </c>
      <c r="P634" s="256">
        <f t="shared" si="355"/>
        <v>25</v>
      </c>
      <c r="Q634" s="256">
        <f t="shared" si="355"/>
        <v>25</v>
      </c>
      <c r="R634" s="256">
        <f t="shared" si="355"/>
        <v>25</v>
      </c>
      <c r="S634" s="256">
        <f t="shared" si="355"/>
        <v>25</v>
      </c>
      <c r="T634" s="256">
        <f t="shared" si="355"/>
        <v>25</v>
      </c>
      <c r="U634" s="256">
        <f t="shared" si="355"/>
        <v>25</v>
      </c>
      <c r="V634" s="244"/>
    </row>
    <row r="635" spans="1:22" ht="15">
      <c r="A635" s="284"/>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84"/>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84" t="s">
        <v>356</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82</v>
      </c>
      <c r="M637" s="252">
        <f t="shared" ca="1" si="358"/>
        <v>98.210502592639216</v>
      </c>
      <c r="N637" s="252">
        <f t="shared" ca="1" si="358"/>
        <v>117.15015729486555</v>
      </c>
      <c r="O637" s="252">
        <f t="shared" ca="1" si="358"/>
        <v>130.56648564084688</v>
      </c>
      <c r="P637" s="252">
        <f t="shared" ca="1" si="358"/>
        <v>139.14858939809901</v>
      </c>
      <c r="Q637" s="252">
        <f t="shared" ca="1" si="358"/>
        <v>143.57744568783994</v>
      </c>
      <c r="R637" s="252">
        <f t="shared" ca="1" si="358"/>
        <v>164.162884501907</v>
      </c>
      <c r="S637" s="252">
        <f t="shared" ca="1" si="358"/>
        <v>171.64094453260546</v>
      </c>
      <c r="T637" s="252">
        <f t="shared" ca="1" si="358"/>
        <v>161.43394331104864</v>
      </c>
      <c r="U637" s="252">
        <f t="shared" ca="1" si="358"/>
        <v>184.84384191285028</v>
      </c>
      <c r="V637" s="266"/>
    </row>
    <row r="638" spans="1:22" ht="14.5">
      <c r="A638" s="284" t="s">
        <v>358</v>
      </c>
      <c r="B638" s="253" t="s">
        <v>561</v>
      </c>
      <c r="C638" s="254"/>
      <c r="G638" s="255">
        <v>200</v>
      </c>
      <c r="H638" s="259">
        <f t="shared" ref="H638:U638" si="359">G638</f>
        <v>200</v>
      </c>
      <c r="I638" s="259">
        <f t="shared" si="359"/>
        <v>200</v>
      </c>
      <c r="J638" s="259">
        <f t="shared" si="359"/>
        <v>200</v>
      </c>
      <c r="K638" s="259">
        <f t="shared" si="359"/>
        <v>200</v>
      </c>
      <c r="L638" s="259">
        <f t="shared" si="359"/>
        <v>200</v>
      </c>
      <c r="M638" s="259">
        <f t="shared" si="359"/>
        <v>200</v>
      </c>
      <c r="N638" s="259">
        <f t="shared" si="359"/>
        <v>200</v>
      </c>
      <c r="O638" s="259">
        <f t="shared" si="359"/>
        <v>200</v>
      </c>
      <c r="P638" s="259">
        <f t="shared" si="359"/>
        <v>200</v>
      </c>
      <c r="Q638" s="259">
        <f t="shared" si="359"/>
        <v>200</v>
      </c>
      <c r="R638" s="259">
        <f t="shared" si="359"/>
        <v>200</v>
      </c>
      <c r="S638" s="259">
        <f t="shared" si="359"/>
        <v>200</v>
      </c>
      <c r="T638" s="259">
        <f t="shared" si="359"/>
        <v>200</v>
      </c>
      <c r="U638" s="259">
        <f t="shared" si="359"/>
        <v>200</v>
      </c>
      <c r="V638" s="268"/>
    </row>
    <row r="639" spans="1:22" ht="15">
      <c r="A639" s="284"/>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84"/>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84" t="s">
        <v>359</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28.580385786615313</v>
      </c>
      <c r="N641" s="252">
        <f t="shared" ca="1" si="362"/>
        <v>28.241601668392263</v>
      </c>
      <c r="O641" s="252">
        <f t="shared" ca="1" si="362"/>
        <v>27.470467914196092</v>
      </c>
      <c r="P641" s="252">
        <f t="shared" ca="1" si="362"/>
        <v>27.583286249170321</v>
      </c>
      <c r="Q641" s="252">
        <f t="shared" ca="1" si="362"/>
        <v>30.157064676808133</v>
      </c>
      <c r="R641" s="252">
        <f t="shared" ca="1" si="362"/>
        <v>33.388284281500425</v>
      </c>
      <c r="S641" s="252">
        <f t="shared" ca="1" si="362"/>
        <v>36.451805866956001</v>
      </c>
      <c r="T641" s="252">
        <f t="shared" ca="1" si="362"/>
        <v>34.868779624048244</v>
      </c>
      <c r="U641" s="252">
        <f t="shared" ca="1" si="362"/>
        <v>32.26775343566068</v>
      </c>
      <c r="V641" s="266"/>
    </row>
    <row r="642" spans="1:22" ht="14.5">
      <c r="A642" s="284" t="s">
        <v>361</v>
      </c>
      <c r="B642" s="253" t="s">
        <v>562</v>
      </c>
      <c r="C642" s="254"/>
      <c r="G642" s="255">
        <v>40</v>
      </c>
      <c r="H642" s="256">
        <f t="shared" ref="H642:U642" si="363">G642</f>
        <v>40</v>
      </c>
      <c r="I642" s="256">
        <f t="shared" si="363"/>
        <v>40</v>
      </c>
      <c r="J642" s="256">
        <f t="shared" si="363"/>
        <v>40</v>
      </c>
      <c r="K642" s="256">
        <f t="shared" si="363"/>
        <v>40</v>
      </c>
      <c r="L642" s="256">
        <f t="shared" si="363"/>
        <v>40</v>
      </c>
      <c r="M642" s="256">
        <f t="shared" si="363"/>
        <v>40</v>
      </c>
      <c r="N642" s="256">
        <f t="shared" si="363"/>
        <v>40</v>
      </c>
      <c r="O642" s="256">
        <f t="shared" si="363"/>
        <v>40</v>
      </c>
      <c r="P642" s="256">
        <f t="shared" si="363"/>
        <v>40</v>
      </c>
      <c r="Q642" s="256">
        <f t="shared" si="363"/>
        <v>40</v>
      </c>
      <c r="R642" s="256">
        <f t="shared" si="363"/>
        <v>40</v>
      </c>
      <c r="S642" s="256">
        <f t="shared" si="363"/>
        <v>40</v>
      </c>
      <c r="T642" s="256">
        <f t="shared" si="363"/>
        <v>40</v>
      </c>
      <c r="U642" s="256">
        <f t="shared" si="363"/>
        <v>40</v>
      </c>
      <c r="V642" s="237"/>
    </row>
    <row r="643" spans="1:22" ht="15">
      <c r="A643" s="284"/>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84"/>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84" t="s">
        <v>362</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4.459140107662073</v>
      </c>
      <c r="N645" s="252">
        <f t="shared" si="366"/>
        <v>35.26530065015082</v>
      </c>
      <c r="O645" s="252">
        <f t="shared" si="366"/>
        <v>35.415858662888915</v>
      </c>
      <c r="P645" s="252">
        <f t="shared" si="366"/>
        <v>33.73411496184773</v>
      </c>
      <c r="Q645" s="252">
        <f t="shared" si="366"/>
        <v>32.096766887913205</v>
      </c>
      <c r="R645" s="252">
        <f t="shared" si="366"/>
        <v>32.803459270853295</v>
      </c>
      <c r="S645" s="252">
        <f t="shared" si="366"/>
        <v>30.67669476501219</v>
      </c>
      <c r="T645" s="252">
        <f t="shared" si="366"/>
        <v>27.404504943334789</v>
      </c>
      <c r="U645" s="252">
        <f t="shared" si="366"/>
        <v>28.886148298628349</v>
      </c>
      <c r="V645" s="266"/>
    </row>
    <row r="646" spans="1:22" ht="14.5">
      <c r="A646" s="284" t="s">
        <v>364</v>
      </c>
      <c r="B646" s="253" t="s">
        <v>563</v>
      </c>
      <c r="C646" s="254"/>
      <c r="G646" s="255">
        <v>60</v>
      </c>
      <c r="H646" s="256">
        <f t="shared" ref="H646:U646" si="367">G646</f>
        <v>60</v>
      </c>
      <c r="I646" s="256">
        <f t="shared" si="367"/>
        <v>60</v>
      </c>
      <c r="J646" s="256">
        <f t="shared" si="367"/>
        <v>60</v>
      </c>
      <c r="K646" s="256">
        <f t="shared" si="367"/>
        <v>60</v>
      </c>
      <c r="L646" s="256">
        <f t="shared" si="367"/>
        <v>60</v>
      </c>
      <c r="M646" s="256">
        <f t="shared" si="367"/>
        <v>60</v>
      </c>
      <c r="N646" s="256">
        <f t="shared" si="367"/>
        <v>60</v>
      </c>
      <c r="O646" s="256">
        <f t="shared" si="367"/>
        <v>60</v>
      </c>
      <c r="P646" s="256">
        <f t="shared" si="367"/>
        <v>60</v>
      </c>
      <c r="Q646" s="256">
        <f t="shared" si="367"/>
        <v>60</v>
      </c>
      <c r="R646" s="256">
        <f t="shared" si="367"/>
        <v>60</v>
      </c>
      <c r="S646" s="256">
        <f t="shared" si="367"/>
        <v>60</v>
      </c>
      <c r="T646" s="256">
        <f t="shared" si="367"/>
        <v>60</v>
      </c>
      <c r="U646" s="256">
        <f t="shared" si="367"/>
        <v>60</v>
      </c>
      <c r="V646" s="237"/>
    </row>
    <row r="647" spans="1:22" ht="15">
      <c r="A647" s="284"/>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84"/>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84">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38.311836950779693</v>
      </c>
      <c r="N649" s="252">
        <f t="shared" ca="1" si="370"/>
        <v>38.099230420959444</v>
      </c>
      <c r="O649" s="252">
        <f t="shared" ca="1" si="370"/>
        <v>37.204872865007076</v>
      </c>
      <c r="P649" s="252">
        <f t="shared" ca="1" si="370"/>
        <v>38.367260370988411</v>
      </c>
      <c r="Q649" s="252">
        <f t="shared" ca="1" si="370"/>
        <v>43.612779275244066</v>
      </c>
      <c r="R649" s="252">
        <f t="shared" ca="1" si="370"/>
        <v>49.858119905744836</v>
      </c>
      <c r="S649" s="252">
        <f t="shared" ca="1" si="370"/>
        <v>54.185015913558232</v>
      </c>
      <c r="T649" s="252">
        <f t="shared" ca="1" si="370"/>
        <v>50.372412651361152</v>
      </c>
      <c r="U649" s="252">
        <f t="shared" ca="1" si="370"/>
        <v>42.812911654881724</v>
      </c>
      <c r="V649" s="266"/>
    </row>
    <row r="650" spans="1:22" ht="14.5">
      <c r="A650" s="284"/>
      <c r="B650" s="253" t="s">
        <v>565</v>
      </c>
      <c r="C650" s="254"/>
      <c r="G650" s="255">
        <v>0</v>
      </c>
      <c r="H650" s="256">
        <f t="shared" ref="H650:U650" si="371">G650</f>
        <v>0</v>
      </c>
      <c r="I650" s="256">
        <f t="shared" si="371"/>
        <v>0</v>
      </c>
      <c r="J650" s="256">
        <f t="shared" si="371"/>
        <v>0</v>
      </c>
      <c r="K650" s="256">
        <f t="shared" si="371"/>
        <v>0</v>
      </c>
      <c r="L650" s="256">
        <f t="shared" si="371"/>
        <v>0</v>
      </c>
      <c r="M650" s="256">
        <f t="shared" si="371"/>
        <v>0</v>
      </c>
      <c r="N650" s="256">
        <f t="shared" si="371"/>
        <v>0</v>
      </c>
      <c r="O650" s="256">
        <f t="shared" si="371"/>
        <v>0</v>
      </c>
      <c r="P650" s="256">
        <f t="shared" si="371"/>
        <v>0</v>
      </c>
      <c r="Q650" s="256">
        <f t="shared" si="371"/>
        <v>0</v>
      </c>
      <c r="R650" s="256">
        <f t="shared" si="371"/>
        <v>0</v>
      </c>
      <c r="S650" s="256">
        <f t="shared" si="371"/>
        <v>0</v>
      </c>
      <c r="T650" s="256">
        <f t="shared" si="371"/>
        <v>0</v>
      </c>
      <c r="U650" s="256">
        <f t="shared" si="371"/>
        <v>0</v>
      </c>
      <c r="V650" s="237"/>
    </row>
    <row r="651" spans="1:22" ht="15">
      <c r="A651" s="284"/>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84"/>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84">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5.407719709434538</v>
      </c>
      <c r="N653" s="252">
        <f t="shared" ca="1" si="374"/>
        <v>25.004327170154109</v>
      </c>
      <c r="O653" s="252">
        <f t="shared" ca="1" si="374"/>
        <v>24.528976208284455</v>
      </c>
      <c r="P653" s="252">
        <f t="shared" ca="1" si="374"/>
        <v>23.633292992110221</v>
      </c>
      <c r="Q653" s="252">
        <f t="shared" ca="1" si="374"/>
        <v>22.251994623415893</v>
      </c>
      <c r="R653" s="252">
        <f t="shared" ca="1" si="374"/>
        <v>22.238063638247489</v>
      </c>
      <c r="S653" s="252">
        <f t="shared" ca="1" si="374"/>
        <v>21.083665215102151</v>
      </c>
      <c r="T653" s="252">
        <f t="shared" ca="1" si="374"/>
        <v>18.739822380320334</v>
      </c>
      <c r="U653" s="252">
        <f t="shared" ca="1" si="374"/>
        <v>16.18969732164663</v>
      </c>
      <c r="V653" s="266"/>
    </row>
    <row r="654" spans="1:22">
      <c r="A654" s="284"/>
      <c r="B654" s="253" t="s">
        <v>567</v>
      </c>
      <c r="C654" s="5"/>
      <c r="G654" s="255">
        <v>0</v>
      </c>
      <c r="H654" s="256">
        <f t="shared" ref="H654:U654" si="375">G654</f>
        <v>0</v>
      </c>
      <c r="I654" s="256">
        <f t="shared" si="375"/>
        <v>0</v>
      </c>
      <c r="J654" s="256">
        <f t="shared" si="375"/>
        <v>0</v>
      </c>
      <c r="K654" s="256">
        <f t="shared" si="375"/>
        <v>0</v>
      </c>
      <c r="L654" s="256">
        <f t="shared" si="375"/>
        <v>0</v>
      </c>
      <c r="M654" s="256">
        <f t="shared" si="375"/>
        <v>0</v>
      </c>
      <c r="N654" s="256">
        <f t="shared" si="375"/>
        <v>0</v>
      </c>
      <c r="O654" s="256">
        <f t="shared" si="375"/>
        <v>0</v>
      </c>
      <c r="P654" s="256">
        <f t="shared" si="375"/>
        <v>0</v>
      </c>
      <c r="Q654" s="256">
        <f t="shared" si="375"/>
        <v>0</v>
      </c>
      <c r="R654" s="256">
        <f t="shared" si="375"/>
        <v>0</v>
      </c>
      <c r="S654" s="256">
        <f t="shared" si="375"/>
        <v>0</v>
      </c>
      <c r="T654" s="256">
        <f t="shared" si="375"/>
        <v>0</v>
      </c>
      <c r="U654" s="256">
        <f t="shared" si="375"/>
        <v>0</v>
      </c>
      <c r="V654" s="237"/>
    </row>
    <row r="655" spans="1:22" ht="14.5">
      <c r="A655" s="284"/>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84"/>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84">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1.763516532323383</v>
      </c>
      <c r="N657" s="252">
        <f t="shared" ca="1" si="378"/>
        <v>20.064346661275351</v>
      </c>
      <c r="O657" s="252">
        <f t="shared" ca="1" si="378"/>
        <v>17.990788680125181</v>
      </c>
      <c r="P657" s="252">
        <f t="shared" ca="1" si="378"/>
        <v>16.011024397361357</v>
      </c>
      <c r="Q657" s="252">
        <f t="shared" ca="1" si="378"/>
        <v>13.999400471655617</v>
      </c>
      <c r="R657" s="252">
        <f t="shared" ca="1" si="378"/>
        <v>12.670841558183209</v>
      </c>
      <c r="S657" s="252">
        <f t="shared" ca="1" si="378"/>
        <v>11.54137371428269</v>
      </c>
      <c r="T657" s="252">
        <f t="shared" ca="1" si="378"/>
        <v>9.8951023805293445</v>
      </c>
      <c r="U657" s="252">
        <f t="shared" ca="1" si="378"/>
        <v>8.041896072797547</v>
      </c>
      <c r="V657" s="266"/>
    </row>
    <row r="658" spans="1:22">
      <c r="A658" s="284"/>
      <c r="B658" s="253" t="s">
        <v>569</v>
      </c>
      <c r="C658" s="5"/>
      <c r="G658" s="255">
        <v>0</v>
      </c>
      <c r="H658" s="256">
        <f t="shared" ref="H658:U658" si="379">G658</f>
        <v>0</v>
      </c>
      <c r="I658" s="256">
        <f t="shared" si="379"/>
        <v>0</v>
      </c>
      <c r="J658" s="256">
        <f t="shared" si="379"/>
        <v>0</v>
      </c>
      <c r="K658" s="256">
        <f t="shared" si="379"/>
        <v>0</v>
      </c>
      <c r="L658" s="256">
        <f t="shared" si="379"/>
        <v>0</v>
      </c>
      <c r="M658" s="256">
        <f t="shared" si="379"/>
        <v>0</v>
      </c>
      <c r="N658" s="256">
        <f t="shared" si="379"/>
        <v>0</v>
      </c>
      <c r="O658" s="256">
        <f t="shared" si="379"/>
        <v>0</v>
      </c>
      <c r="P658" s="256">
        <f t="shared" si="379"/>
        <v>0</v>
      </c>
      <c r="Q658" s="256">
        <f t="shared" si="379"/>
        <v>0</v>
      </c>
      <c r="R658" s="256">
        <f t="shared" si="379"/>
        <v>0</v>
      </c>
      <c r="S658" s="256">
        <f t="shared" si="379"/>
        <v>0</v>
      </c>
      <c r="T658" s="256">
        <f t="shared" si="379"/>
        <v>0</v>
      </c>
      <c r="U658" s="256">
        <f t="shared" si="379"/>
        <v>0</v>
      </c>
      <c r="V658" s="237"/>
    </row>
    <row r="659" spans="1:22" ht="14.5">
      <c r="A659" s="284"/>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84"/>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708"/>
  <sheetViews>
    <sheetView zoomScale="70" zoomScaleNormal="70" workbookViewId="0">
      <pane xSplit="6" ySplit="2" topLeftCell="G54" activePane="bottomRight" state="frozen"/>
      <selection pane="topRight"/>
      <selection pane="bottomLeft"/>
      <selection pane="bottomRight" activeCell="K62" sqref="K62"/>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3">
        <f>DataInput!$C$278</f>
        <v>20</v>
      </c>
      <c r="F8" s="20"/>
      <c r="G8" s="25">
        <f>DataInput!G16</f>
        <v>253.18969999999999</v>
      </c>
      <c r="H8" s="25">
        <f>DataInput!H16</f>
        <v>305.78620000000001</v>
      </c>
      <c r="I8" s="25">
        <f>DataInput!I16</f>
        <v>306.5</v>
      </c>
      <c r="J8" s="25">
        <f>DataInput!J16</f>
        <v>326</v>
      </c>
      <c r="K8" s="25">
        <f>DataInput!K16</f>
        <v>379</v>
      </c>
      <c r="L8" s="25">
        <f>DataInput!L16</f>
        <v>379</v>
      </c>
      <c r="M8" s="287">
        <f>DataInput!M16*(1+E8/100)</f>
        <v>454.8</v>
      </c>
      <c r="N8" s="287">
        <f>M8*DataInput!N16/DataInput!M16</f>
        <v>454.8</v>
      </c>
      <c r="O8" s="287">
        <f>N8*DataInput!O16/DataInput!N16</f>
        <v>454.8</v>
      </c>
      <c r="P8" s="287">
        <f>O8*DataInput!P16/DataInput!O16</f>
        <v>454.8</v>
      </c>
      <c r="Q8" s="287">
        <f>P8*DataInput!Q16/DataInput!P16</f>
        <v>454.8</v>
      </c>
      <c r="R8" s="287">
        <f>Q8*DataInput!R16/DataInput!Q16</f>
        <v>454.8</v>
      </c>
      <c r="S8" s="287">
        <f>R8*DataInput!S16/DataInput!R16</f>
        <v>454.8</v>
      </c>
      <c r="T8" s="287">
        <f>S8*DataInput!T16/DataInput!S16</f>
        <v>454.8</v>
      </c>
      <c r="U8" s="287">
        <f>T8*DataInput!U16/DataInput!T16</f>
        <v>454.8</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7180.2389910885</v>
      </c>
      <c r="N13" s="83">
        <f t="shared" ca="1" si="0"/>
        <v>175199.24376753852</v>
      </c>
      <c r="O13" s="83">
        <f t="shared" ca="1" si="0"/>
        <v>188803.8066313419</v>
      </c>
      <c r="P13" s="83">
        <f t="shared" ca="1" si="0"/>
        <v>204743.46262132772</v>
      </c>
      <c r="Q13" s="83">
        <f t="shared" ca="1" si="0"/>
        <v>226915.19978111429</v>
      </c>
      <c r="R13" s="83">
        <f t="shared" ca="1" si="0"/>
        <v>256266.65187961812</v>
      </c>
      <c r="S13" s="83">
        <f t="shared" ca="1" si="0"/>
        <v>286701.9865971281</v>
      </c>
      <c r="T13" s="83">
        <f t="shared" ca="1" si="0"/>
        <v>308258.00420344621</v>
      </c>
      <c r="U13" s="83">
        <f t="shared" ca="1" si="0"/>
        <v>317423.34286647523</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6813.049903996507</v>
      </c>
      <c r="N21" s="84">
        <f t="shared" ca="1" si="1"/>
        <v>46150.246613364718</v>
      </c>
      <c r="O21" s="84">
        <f t="shared" ca="1" si="1"/>
        <v>47685.041894173832</v>
      </c>
      <c r="P21" s="84">
        <f t="shared" ca="1" si="1"/>
        <v>49505.48113721142</v>
      </c>
      <c r="Q21" s="84">
        <f t="shared" ca="1" si="1"/>
        <v>55585.990647005368</v>
      </c>
      <c r="R21" s="84">
        <f t="shared" ca="1" si="1"/>
        <v>80561.671149203452</v>
      </c>
      <c r="S21" s="84">
        <f t="shared" ca="1" si="1"/>
        <v>93172.005721028472</v>
      </c>
      <c r="T21" s="84">
        <f t="shared" ca="1" si="1"/>
        <v>84840.85257209363</v>
      </c>
      <c r="U21" s="84">
        <f t="shared" ca="1" si="1"/>
        <v>98901.554717094972</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34025.141513196504</v>
      </c>
      <c r="N25" s="85">
        <f t="shared" ca="1" si="2"/>
        <v>43390.217306474718</v>
      </c>
      <c r="O25" s="85">
        <f t="shared" ca="1" si="2"/>
        <v>44373.00672591383</v>
      </c>
      <c r="P25" s="85">
        <f t="shared" ca="1" si="2"/>
        <v>45531.038935301418</v>
      </c>
      <c r="Q25" s="85">
        <f t="shared" ca="1" si="2"/>
        <v>51214.104224905364</v>
      </c>
      <c r="R25" s="85">
        <f t="shared" ca="1" si="2"/>
        <v>75752.596084893448</v>
      </c>
      <c r="S25" s="85">
        <f t="shared" ca="1" si="2"/>
        <v>87882.023150288471</v>
      </c>
      <c r="T25" s="85">
        <f t="shared" ca="1" si="2"/>
        <v>79021.871744283635</v>
      </c>
      <c r="U25" s="85">
        <f t="shared" ca="1" si="2"/>
        <v>93611.572146354971</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7359.55899108847</v>
      </c>
      <c r="N30" s="89">
        <f t="shared" ca="1" si="3"/>
        <v>172179.97376753853</v>
      </c>
      <c r="O30" s="89">
        <f t="shared" ca="1" si="3"/>
        <v>188614.85663134189</v>
      </c>
      <c r="P30" s="89">
        <f t="shared" ca="1" si="3"/>
        <v>205733.08262132772</v>
      </c>
      <c r="Q30" s="89">
        <f t="shared" ca="1" si="3"/>
        <v>228909.97978111429</v>
      </c>
      <c r="R30" s="89">
        <f t="shared" ca="1" si="3"/>
        <v>256288.90187961809</v>
      </c>
      <c r="S30" s="89">
        <f t="shared" ca="1" si="3"/>
        <v>284793.13659712806</v>
      </c>
      <c r="T30" s="89">
        <f t="shared" ca="1" si="3"/>
        <v>309212.42420344625</v>
      </c>
      <c r="U30" s="89">
        <f t="shared" ca="1" si="3"/>
        <v>318377.77286647522</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6621.157975063674</v>
      </c>
      <c r="N33" s="89">
        <f t="shared" ca="1" si="4"/>
        <v>38587.595896119397</v>
      </c>
      <c r="O33" s="89">
        <f t="shared" ca="1" si="4"/>
        <v>41357.925480637372</v>
      </c>
      <c r="P33" s="89">
        <f t="shared" ca="1" si="4"/>
        <v>43875.355418710482</v>
      </c>
      <c r="Q33" s="89">
        <f t="shared" ca="1" si="4"/>
        <v>45666.184533534601</v>
      </c>
      <c r="R33" s="89">
        <f t="shared" ca="1" si="4"/>
        <v>47030.769296463346</v>
      </c>
      <c r="S33" s="89">
        <f t="shared" ca="1" si="4"/>
        <v>49193.0990621991</v>
      </c>
      <c r="T33" s="89">
        <f t="shared" ca="1" si="4"/>
        <v>50593.864129704205</v>
      </c>
      <c r="U33" s="89">
        <f t="shared" ca="1" si="4"/>
        <v>43384.633931173783</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937.62</v>
      </c>
      <c r="N38" s="85">
        <f t="shared" ca="1" si="5"/>
        <v>4297.34</v>
      </c>
      <c r="O38" s="85">
        <f t="shared" ca="1" si="5"/>
        <v>4278.74</v>
      </c>
      <c r="P38" s="85">
        <f t="shared" ca="1" si="5"/>
        <v>6319.2000000000007</v>
      </c>
      <c r="Q38" s="85">
        <f t="shared" ca="1" si="5"/>
        <v>13919.614688295949</v>
      </c>
      <c r="R38" s="85">
        <f t="shared" ca="1" si="5"/>
        <v>24794.721513196506</v>
      </c>
      <c r="S38" s="85">
        <f t="shared" ca="1" si="5"/>
        <v>35688.077306474719</v>
      </c>
      <c r="T38" s="85">
        <f t="shared" ca="1" si="5"/>
        <v>42577.986725913841</v>
      </c>
      <c r="U38" s="85">
        <f t="shared" ca="1" si="5"/>
        <v>42824.038935301411</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1999999997788</v>
      </c>
      <c r="N43" s="89">
        <f t="shared" ca="1" si="6"/>
        <v>3019.2699999999895</v>
      </c>
      <c r="O43" s="89">
        <f t="shared" ca="1" si="6"/>
        <v>188.95000000001164</v>
      </c>
      <c r="P43" s="89">
        <f t="shared" ca="1" si="6"/>
        <v>-989.61999999999534</v>
      </c>
      <c r="Q43" s="89">
        <f t="shared" ca="1" si="6"/>
        <v>-1994.7799999999988</v>
      </c>
      <c r="R43" s="89">
        <f t="shared" ca="1" si="6"/>
        <v>-22.249999999970896</v>
      </c>
      <c r="S43" s="89">
        <f t="shared" ca="1" si="6"/>
        <v>1908.8500000000349</v>
      </c>
      <c r="T43" s="89">
        <f t="shared" ca="1" si="6"/>
        <v>-954.42000000004191</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34025.141513196504</v>
      </c>
      <c r="N49" s="91">
        <f t="shared" ca="1" si="7"/>
        <v>43390.217306474718</v>
      </c>
      <c r="O49" s="91">
        <f t="shared" ca="1" si="7"/>
        <v>44373.00672591383</v>
      </c>
      <c r="P49" s="91">
        <f t="shared" ca="1" si="7"/>
        <v>45531.038935301418</v>
      </c>
      <c r="Q49" s="91">
        <f t="shared" ca="1" si="7"/>
        <v>51214.104224905364</v>
      </c>
      <c r="R49" s="91">
        <f t="shared" ca="1" si="7"/>
        <v>75752.596084893448</v>
      </c>
      <c r="S49" s="91">
        <f t="shared" ca="1" si="7"/>
        <v>87882.023150288471</v>
      </c>
      <c r="T49" s="91">
        <f t="shared" ca="1" si="7"/>
        <v>79021.871744283635</v>
      </c>
      <c r="U49" s="91">
        <f t="shared" ca="1" si="7"/>
        <v>93611.572146354971</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40558.777975063676</v>
      </c>
      <c r="N51" s="92">
        <f t="shared" ca="1" si="10"/>
        <v>42884.935896119394</v>
      </c>
      <c r="O51" s="92">
        <f t="shared" ca="1" si="10"/>
        <v>45636.66548063737</v>
      </c>
      <c r="P51" s="92">
        <f t="shared" ca="1" si="10"/>
        <v>50194.555418710486</v>
      </c>
      <c r="Q51" s="92">
        <f t="shared" ca="1" si="10"/>
        <v>59585.799221830552</v>
      </c>
      <c r="R51" s="92">
        <f t="shared" ca="1" si="10"/>
        <v>71825.490809659852</v>
      </c>
      <c r="S51" s="92">
        <f t="shared" ca="1" si="10"/>
        <v>84881.176368673827</v>
      </c>
      <c r="T51" s="92">
        <f t="shared" ca="1" si="10"/>
        <v>93171.850855618046</v>
      </c>
      <c r="U51" s="92">
        <f t="shared" ca="1" si="10"/>
        <v>86208.672866475186</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937.62</v>
      </c>
      <c r="N52" s="95">
        <f t="shared" ca="1" si="12"/>
        <v>4297.34</v>
      </c>
      <c r="O52" s="95">
        <f t="shared" ca="1" si="12"/>
        <v>4278.74</v>
      </c>
      <c r="P52" s="95">
        <f t="shared" ca="1" si="12"/>
        <v>6319.2000000000007</v>
      </c>
      <c r="Q52" s="95">
        <f t="shared" ca="1" si="12"/>
        <v>13919.614688295949</v>
      </c>
      <c r="R52" s="95">
        <f t="shared" ca="1" si="12"/>
        <v>24794.721513196506</v>
      </c>
      <c r="S52" s="95">
        <f t="shared" ca="1" si="12"/>
        <v>35688.077306474719</v>
      </c>
      <c r="T52" s="95">
        <f t="shared" ca="1" si="12"/>
        <v>42577.986725913841</v>
      </c>
      <c r="U52" s="95">
        <f t="shared" ca="1" si="12"/>
        <v>42824.038935301411</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6621.157975063674</v>
      </c>
      <c r="N53" s="95">
        <f t="shared" ca="1" si="13"/>
        <v>38587.595896119397</v>
      </c>
      <c r="O53" s="95">
        <f t="shared" ca="1" si="13"/>
        <v>41357.925480637372</v>
      </c>
      <c r="P53" s="95">
        <f t="shared" ca="1" si="13"/>
        <v>43875.355418710482</v>
      </c>
      <c r="Q53" s="95">
        <f t="shared" ca="1" si="13"/>
        <v>45666.184533534601</v>
      </c>
      <c r="R53" s="95">
        <f t="shared" ca="1" si="13"/>
        <v>47030.769296463346</v>
      </c>
      <c r="S53" s="95">
        <f t="shared" ca="1" si="13"/>
        <v>49193.0990621991</v>
      </c>
      <c r="T53" s="95">
        <f t="shared" ca="1" si="13"/>
        <v>50593.864129704205</v>
      </c>
      <c r="U53" s="95">
        <f t="shared" ca="1" si="13"/>
        <v>43384.633931173783</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34025.141513196504</v>
      </c>
      <c r="N55" s="91">
        <f t="shared" ca="1" si="17"/>
        <v>43390.217306474718</v>
      </c>
      <c r="O55" s="91">
        <f t="shared" ca="1" si="17"/>
        <v>44373.00672591383</v>
      </c>
      <c r="P55" s="91">
        <f t="shared" ca="1" si="17"/>
        <v>45531.038935301418</v>
      </c>
      <c r="Q55" s="91">
        <f t="shared" ca="1" si="17"/>
        <v>51214.104224905364</v>
      </c>
      <c r="R55" s="91">
        <f t="shared" ca="1" si="17"/>
        <v>75752.596084893448</v>
      </c>
      <c r="S55" s="91">
        <f t="shared" ca="1" si="17"/>
        <v>87882.023150288471</v>
      </c>
      <c r="T55" s="91">
        <f t="shared" ca="1" si="17"/>
        <v>79021.871744283635</v>
      </c>
      <c r="U55" s="91">
        <f t="shared" ca="1" si="17"/>
        <v>93611.572146354971</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34025.141513196504</v>
      </c>
      <c r="N57" s="97">
        <f t="shared" ca="1" si="20"/>
        <v>43390.217306474718</v>
      </c>
      <c r="O57" s="97">
        <f t="shared" ca="1" si="20"/>
        <v>44373.00672591383</v>
      </c>
      <c r="P57" s="97">
        <f t="shared" ca="1" si="20"/>
        <v>45531.038935301418</v>
      </c>
      <c r="Q57" s="97">
        <f t="shared" ca="1" si="20"/>
        <v>51214.104224905364</v>
      </c>
      <c r="R57" s="97">
        <f t="shared" ca="1" si="20"/>
        <v>75752.596084893448</v>
      </c>
      <c r="S57" s="97">
        <f t="shared" ca="1" si="20"/>
        <v>87882.023150288471</v>
      </c>
      <c r="T57" s="97">
        <f t="shared" ca="1" si="20"/>
        <v>79021.871744283635</v>
      </c>
      <c r="U57" s="97">
        <f t="shared" ca="1" si="20"/>
        <v>93611.572146354971</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183</f>
        <v>4.B. Alternative Debt Management Strategy S2.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8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8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87</f>
        <v>Commercial Bank Loans (maturity 1 to 5 years, including Agric Loans, Infrastructure Loans, and MSMEDF)</v>
      </c>
      <c r="C64" s="75" t="str">
        <f>DataInput!C187</f>
        <v>Naira</v>
      </c>
      <c r="E64" s="76" t="s">
        <v>437</v>
      </c>
      <c r="F64" s="77" t="s">
        <v>347</v>
      </c>
      <c r="G64" s="78">
        <f>DataInput!C203</f>
        <v>0.12</v>
      </c>
      <c r="H64" s="289">
        <f>DataInput!D203</f>
        <v>3</v>
      </c>
      <c r="I64" s="289">
        <f>DataInput!E203</f>
        <v>1</v>
      </c>
      <c r="L64" s="101">
        <f>DataInput!L187</f>
        <v>0</v>
      </c>
      <c r="M64" s="101">
        <f>DataInput!M187</f>
        <v>0</v>
      </c>
      <c r="N64" s="101">
        <f>DataInput!N187</f>
        <v>0</v>
      </c>
      <c r="O64" s="101">
        <f>DataInput!O187</f>
        <v>0</v>
      </c>
      <c r="P64" s="101">
        <f>DataInput!P187</f>
        <v>0</v>
      </c>
      <c r="Q64" s="101">
        <f>DataInput!Q187</f>
        <v>0</v>
      </c>
      <c r="R64" s="101">
        <f>DataInput!R187</f>
        <v>0</v>
      </c>
      <c r="S64" s="101">
        <f>DataInput!S187</f>
        <v>0</v>
      </c>
      <c r="T64" s="101">
        <f>DataInput!T187</f>
        <v>0</v>
      </c>
      <c r="U64" s="101">
        <f>DataInput!U187</f>
        <v>0</v>
      </c>
    </row>
    <row r="65" spans="1:22" s="4" customFormat="1">
      <c r="A65" s="65"/>
      <c r="B65" s="74" t="str">
        <f>DataInput!B188</f>
        <v>Commercial Bank Loans (maturity 6 years or longer, including Agric Loans, Infrastructure Loans, and MSMEDF)</v>
      </c>
      <c r="C65" s="75" t="str">
        <f>DataInput!C188</f>
        <v>Naira</v>
      </c>
      <c r="E65" s="76" t="s">
        <v>438</v>
      </c>
      <c r="F65" s="77" t="s">
        <v>347</v>
      </c>
      <c r="G65" s="78">
        <f>DataInput!C204</f>
        <v>0.13</v>
      </c>
      <c r="H65" s="289">
        <f>DataInput!D204</f>
        <v>6</v>
      </c>
      <c r="I65" s="289">
        <f>DataInput!E204</f>
        <v>1</v>
      </c>
      <c r="L65" s="101">
        <f>DataInput!L188</f>
        <v>-506.4</v>
      </c>
      <c r="M65" s="101">
        <f>DataInput!M188</f>
        <v>11094.5</v>
      </c>
      <c r="N65" s="101">
        <f>DataInput!N188</f>
        <v>11119.3</v>
      </c>
      <c r="O65" s="101">
        <f>DataInput!O188</f>
        <v>1879.2</v>
      </c>
      <c r="P65" s="101">
        <f>DataInput!P188</f>
        <v>72.400000000000006</v>
      </c>
      <c r="Q65" s="101">
        <f>DataInput!Q188</f>
        <v>-139.80000000000001</v>
      </c>
      <c r="R65" s="101">
        <f>DataInput!R188</f>
        <v>-11898.9</v>
      </c>
      <c r="S65" s="101">
        <f>DataInput!S188</f>
        <v>-30701.5</v>
      </c>
      <c r="T65" s="101">
        <f>DataInput!T188</f>
        <v>-69616.7</v>
      </c>
      <c r="U65" s="101">
        <f>DataInput!U188</f>
        <v>78745.7</v>
      </c>
    </row>
    <row r="66" spans="1:22" s="4" customFormat="1">
      <c r="A66" s="65"/>
      <c r="B66" s="74" t="str">
        <f>DataInput!B189</f>
        <v>State Bonds (maturity 1 to 5 years)</v>
      </c>
      <c r="C66" s="75" t="str">
        <f>DataInput!C189</f>
        <v>Naira</v>
      </c>
      <c r="E66" s="76" t="s">
        <v>439</v>
      </c>
      <c r="F66" s="77" t="s">
        <v>347</v>
      </c>
      <c r="G66" s="78">
        <f>DataInput!C205</f>
        <v>0.18</v>
      </c>
      <c r="H66" s="289">
        <f>DataInput!D205</f>
        <v>5</v>
      </c>
      <c r="I66" s="289">
        <f>DataInput!E205</f>
        <v>0</v>
      </c>
      <c r="L66" s="101">
        <f>DataInput!L189</f>
        <v>0</v>
      </c>
      <c r="M66" s="101">
        <f>DataInput!M189</f>
        <v>0</v>
      </c>
      <c r="N66" s="101">
        <f>DataInput!N189</f>
        <v>0</v>
      </c>
      <c r="O66" s="101">
        <f>DataInput!O189</f>
        <v>0</v>
      </c>
      <c r="P66" s="101">
        <f>DataInput!P189</f>
        <v>0</v>
      </c>
      <c r="Q66" s="101">
        <f>DataInput!Q189</f>
        <v>0</v>
      </c>
      <c r="R66" s="101">
        <f>DataInput!R189</f>
        <v>0</v>
      </c>
      <c r="S66" s="101">
        <f>DataInput!S189</f>
        <v>0</v>
      </c>
      <c r="T66" s="101">
        <f>DataInput!T189</f>
        <v>0</v>
      </c>
      <c r="U66" s="101">
        <f>DataInput!U189</f>
        <v>0</v>
      </c>
    </row>
    <row r="67" spans="1:22" s="4" customFormat="1">
      <c r="A67" s="65"/>
      <c r="B67" s="74" t="str">
        <f>DataInput!B190</f>
        <v>State Bonds (maturity 6 years or longer)</v>
      </c>
      <c r="C67" s="75" t="str">
        <f>DataInput!C190</f>
        <v>Naira</v>
      </c>
      <c r="E67" s="76" t="s">
        <v>440</v>
      </c>
      <c r="F67" s="77" t="s">
        <v>347</v>
      </c>
      <c r="G67" s="78">
        <f>DataInput!C206</f>
        <v>0.19</v>
      </c>
      <c r="H67" s="289">
        <f>DataInput!D206</f>
        <v>8</v>
      </c>
      <c r="I67" s="289">
        <f>DataInput!E206</f>
        <v>0</v>
      </c>
      <c r="L67" s="101">
        <f>DataInput!L190</f>
        <v>0</v>
      </c>
      <c r="M67" s="101">
        <f>DataInput!M190</f>
        <v>0</v>
      </c>
      <c r="N67" s="101">
        <f>DataInput!N190</f>
        <v>0</v>
      </c>
      <c r="O67" s="101">
        <f>DataInput!O190</f>
        <v>0</v>
      </c>
      <c r="P67" s="101">
        <f>DataInput!P190</f>
        <v>0</v>
      </c>
      <c r="Q67" s="101">
        <f>DataInput!Q190</f>
        <v>0</v>
      </c>
      <c r="R67" s="101">
        <f>DataInput!R190</f>
        <v>0</v>
      </c>
      <c r="S67" s="101">
        <f>DataInput!S190</f>
        <v>0</v>
      </c>
      <c r="T67" s="101">
        <f>DataInput!T190</f>
        <v>0</v>
      </c>
      <c r="U67" s="101">
        <f>DataInput!U190</f>
        <v>0</v>
      </c>
    </row>
    <row r="68" spans="1:22" s="4" customFormat="1">
      <c r="A68" s="65"/>
      <c r="B68" s="74" t="str">
        <f>DataInput!B191</f>
        <v>Other Domestic Financing ()</v>
      </c>
      <c r="C68" s="75" t="str">
        <f>DataInput!C191</f>
        <v>Naira</v>
      </c>
      <c r="E68" s="76" t="s">
        <v>441</v>
      </c>
      <c r="F68" s="77" t="s">
        <v>347</v>
      </c>
      <c r="G68" s="78">
        <f>DataInput!C207</f>
        <v>0</v>
      </c>
      <c r="H68" s="289">
        <f>DataInput!D207</f>
        <v>1</v>
      </c>
      <c r="I68" s="289">
        <f>DataInput!E207</f>
        <v>0</v>
      </c>
      <c r="L68" s="101">
        <f>DataInput!L191</f>
        <v>0</v>
      </c>
      <c r="M68" s="101">
        <f>DataInput!M191</f>
        <v>0</v>
      </c>
      <c r="N68" s="101">
        <f>DataInput!N191</f>
        <v>0</v>
      </c>
      <c r="O68" s="101">
        <f>DataInput!O191</f>
        <v>0</v>
      </c>
      <c r="P68" s="101">
        <f>DataInput!P191</f>
        <v>0</v>
      </c>
      <c r="Q68" s="101">
        <f>DataInput!Q191</f>
        <v>0</v>
      </c>
      <c r="R68" s="101">
        <f>DataInput!R191</f>
        <v>0</v>
      </c>
      <c r="S68" s="101">
        <f>DataInput!S191</f>
        <v>0</v>
      </c>
      <c r="T68" s="101">
        <f>DataInput!T191</f>
        <v>0</v>
      </c>
      <c r="U68" s="101">
        <f>DataInput!U191</f>
        <v>0</v>
      </c>
    </row>
    <row r="69" spans="1:22" s="4" customFormat="1" ht="53.15" customHeight="1">
      <c r="A69" s="68"/>
      <c r="B69" s="72" t="str">
        <f>DataInput!B19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93</f>
        <v>External Financing - Concessional Loans (e.g., World Bank, African Development Bank)</v>
      </c>
      <c r="C70" s="75" t="str">
        <f>DataInput!C193</f>
        <v>US Dollars</v>
      </c>
      <c r="E70" s="76" t="s">
        <v>442</v>
      </c>
      <c r="F70" s="77" t="s">
        <v>346</v>
      </c>
      <c r="G70" s="78">
        <f>DataInput!C209</f>
        <v>0.09</v>
      </c>
      <c r="H70" s="289">
        <f>DataInput!D209</f>
        <v>8</v>
      </c>
      <c r="I70" s="289">
        <f>DataInput!E209</f>
        <v>5</v>
      </c>
      <c r="L70" s="101">
        <f>DataInput!L193</f>
        <v>0</v>
      </c>
      <c r="M70" s="101">
        <f>DataInput!M193</f>
        <v>0</v>
      </c>
      <c r="N70" s="101">
        <f>DataInput!N193</f>
        <v>0</v>
      </c>
      <c r="O70" s="101">
        <f>DataInput!O193</f>
        <v>0</v>
      </c>
      <c r="P70" s="101">
        <f>DataInput!P193</f>
        <v>0</v>
      </c>
      <c r="Q70" s="101">
        <f>DataInput!Q193</f>
        <v>0</v>
      </c>
      <c r="R70" s="101">
        <f>DataInput!R193</f>
        <v>0</v>
      </c>
      <c r="S70" s="101">
        <f>DataInput!S193</f>
        <v>0</v>
      </c>
      <c r="T70" s="101">
        <f>DataInput!T193</f>
        <v>0</v>
      </c>
      <c r="U70" s="101">
        <f>DataInput!U193</f>
        <v>0</v>
      </c>
    </row>
    <row r="71" spans="1:22" s="4" customFormat="1">
      <c r="A71" s="65"/>
      <c r="B71" s="74" t="str">
        <f>DataInput!B194</f>
        <v>External Financing - Bilateral Loans</v>
      </c>
      <c r="C71" s="75" t="str">
        <f>DataInput!C194</f>
        <v>US Dollars</v>
      </c>
      <c r="E71" s="76" t="s">
        <v>443</v>
      </c>
      <c r="F71" s="77" t="s">
        <v>346</v>
      </c>
      <c r="G71" s="78">
        <f>DataInput!C210</f>
        <v>0.1</v>
      </c>
      <c r="H71" s="289">
        <f>DataInput!D210</f>
        <v>9</v>
      </c>
      <c r="I71" s="289">
        <f>DataInput!E210</f>
        <v>5</v>
      </c>
      <c r="L71" s="101">
        <f>DataInput!L194</f>
        <v>0.2</v>
      </c>
      <c r="M71" s="101">
        <f>DataInput!M194</f>
        <v>9.6</v>
      </c>
      <c r="N71" s="101">
        <f>DataInput!N194</f>
        <v>9.8000000000000007</v>
      </c>
      <c r="O71" s="101">
        <f>DataInput!O194</f>
        <v>10</v>
      </c>
      <c r="P71" s="101">
        <f>DataInput!P194</f>
        <v>0.4</v>
      </c>
      <c r="Q71" s="101">
        <f>DataInput!Q194</f>
        <v>-23</v>
      </c>
      <c r="R71" s="101">
        <f>DataInput!R194</f>
        <v>0</v>
      </c>
      <c r="S71" s="101">
        <f>DataInput!S194</f>
        <v>0</v>
      </c>
      <c r="T71" s="101">
        <f>DataInput!T194</f>
        <v>0.3</v>
      </c>
      <c r="U71" s="101">
        <f>DataInput!U194</f>
        <v>0.2</v>
      </c>
    </row>
    <row r="72" spans="1:22" s="4" customFormat="1">
      <c r="A72" s="65"/>
      <c r="B72" s="74" t="str">
        <f>DataInput!B195</f>
        <v>Other External Financing</v>
      </c>
      <c r="C72" s="75" t="str">
        <f>DataInput!C195</f>
        <v>US Dollars</v>
      </c>
      <c r="E72" s="76" t="s">
        <v>444</v>
      </c>
      <c r="F72" s="77" t="s">
        <v>346</v>
      </c>
      <c r="G72" s="78">
        <f>DataInput!C211</f>
        <v>0</v>
      </c>
      <c r="H72" s="289">
        <f>DataInput!D211</f>
        <v>1</v>
      </c>
      <c r="I72" s="289">
        <f>DataInput!E211</f>
        <v>0</v>
      </c>
      <c r="L72" s="101">
        <f>DataInput!L195</f>
        <v>0</v>
      </c>
      <c r="M72" s="101">
        <f>DataInput!M195</f>
        <v>0</v>
      </c>
      <c r="N72" s="101">
        <f>DataInput!N195</f>
        <v>0</v>
      </c>
      <c r="O72" s="101">
        <f>DataInput!O195</f>
        <v>0</v>
      </c>
      <c r="P72" s="101">
        <f>DataInput!P195</f>
        <v>0</v>
      </c>
      <c r="Q72" s="101">
        <f>DataInput!Q195</f>
        <v>0</v>
      </c>
      <c r="R72" s="101">
        <f>DataInput!R195</f>
        <v>0</v>
      </c>
      <c r="S72" s="101">
        <f>DataInput!S195</f>
        <v>0</v>
      </c>
      <c r="T72" s="101">
        <f>DataInput!T195</f>
        <v>0</v>
      </c>
      <c r="U72" s="101">
        <f>DataInput!U19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454.8</v>
      </c>
      <c r="N82" s="117">
        <f t="shared" si="25"/>
        <v>454.8</v>
      </c>
      <c r="O82" s="117">
        <f t="shared" si="25"/>
        <v>454.8</v>
      </c>
      <c r="P82" s="117">
        <f t="shared" si="25"/>
        <v>454.8</v>
      </c>
      <c r="Q82" s="117">
        <f t="shared" si="25"/>
        <v>454.8</v>
      </c>
      <c r="R82" s="117">
        <f t="shared" si="25"/>
        <v>454.8</v>
      </c>
      <c r="S82" s="117">
        <f t="shared" si="25"/>
        <v>454.8</v>
      </c>
      <c r="T82" s="117">
        <f t="shared" si="25"/>
        <v>454.8</v>
      </c>
      <c r="U82" s="117">
        <f t="shared" si="25"/>
        <v>454.8</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34025.141513196504</v>
      </c>
      <c r="N89" s="91">
        <f t="shared" ca="1" si="26"/>
        <v>43390.217306474718</v>
      </c>
      <c r="O89" s="91">
        <f t="shared" ca="1" si="26"/>
        <v>44373.00672591383</v>
      </c>
      <c r="P89" s="91">
        <f t="shared" ca="1" si="26"/>
        <v>45531.038935301418</v>
      </c>
      <c r="Q89" s="91">
        <f t="shared" ca="1" si="26"/>
        <v>51214.104224905364</v>
      </c>
      <c r="R89" s="91">
        <f t="shared" ca="1" si="26"/>
        <v>75752.596084893448</v>
      </c>
      <c r="S89" s="91">
        <f t="shared" ca="1" si="26"/>
        <v>87882.023150288471</v>
      </c>
      <c r="T89" s="91">
        <f t="shared" ca="1" si="26"/>
        <v>79021.871744283635</v>
      </c>
      <c r="U89" s="91">
        <f t="shared" ca="1" si="26"/>
        <v>93611.572146354971</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40558.777975063676</v>
      </c>
      <c r="N91" s="92">
        <f t="shared" ca="1" si="28"/>
        <v>42884.935896119394</v>
      </c>
      <c r="O91" s="92">
        <f t="shared" ca="1" si="28"/>
        <v>45636.66548063737</v>
      </c>
      <c r="P91" s="92">
        <f t="shared" ca="1" si="28"/>
        <v>50194.555418710486</v>
      </c>
      <c r="Q91" s="92">
        <f t="shared" ca="1" si="28"/>
        <v>59585.799221830552</v>
      </c>
      <c r="R91" s="92">
        <f t="shared" ca="1" si="28"/>
        <v>71825.490809659852</v>
      </c>
      <c r="S91" s="92">
        <f t="shared" ca="1" si="28"/>
        <v>84881.176368673827</v>
      </c>
      <c r="T91" s="92">
        <f t="shared" ca="1" si="28"/>
        <v>93171.850855618046</v>
      </c>
      <c r="U91" s="92">
        <f t="shared" ca="1" si="28"/>
        <v>86208.672866475186</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937.62</v>
      </c>
      <c r="N92" s="95">
        <f t="shared" ca="1" si="29"/>
        <v>4297.34</v>
      </c>
      <c r="O92" s="95">
        <f t="shared" ca="1" si="29"/>
        <v>4278.74</v>
      </c>
      <c r="P92" s="95">
        <f t="shared" ca="1" si="29"/>
        <v>6319.2000000000007</v>
      </c>
      <c r="Q92" s="95">
        <f t="shared" ca="1" si="29"/>
        <v>13919.614688295949</v>
      </c>
      <c r="R92" s="95">
        <f t="shared" ca="1" si="29"/>
        <v>24794.721513196506</v>
      </c>
      <c r="S92" s="95">
        <f t="shared" ca="1" si="29"/>
        <v>35688.077306474719</v>
      </c>
      <c r="T92" s="95">
        <f t="shared" ca="1" si="29"/>
        <v>42577.986725913841</v>
      </c>
      <c r="U92" s="95">
        <f t="shared" ca="1" si="29"/>
        <v>42824.038935301411</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37.62</v>
      </c>
      <c r="N93" s="95">
        <f t="shared" si="30"/>
        <v>4398.62</v>
      </c>
      <c r="O93" s="95">
        <f t="shared" si="30"/>
        <v>2161.12</v>
      </c>
      <c r="P93" s="95">
        <f t="shared" si="30"/>
        <v>1977.72</v>
      </c>
      <c r="Q93" s="95">
        <f t="shared" si="30"/>
        <v>1844.1200000000001</v>
      </c>
      <c r="R93" s="95">
        <f t="shared" si="30"/>
        <v>1475.6200000000001</v>
      </c>
      <c r="S93" s="95">
        <f t="shared" si="30"/>
        <v>1954.8200000000002</v>
      </c>
      <c r="T93" s="95">
        <f t="shared" si="30"/>
        <v>2197.2199999999998</v>
      </c>
      <c r="U93" s="95">
        <f t="shared" si="30"/>
        <v>2339.52</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0</v>
      </c>
      <c r="N94" s="95">
        <f t="shared" ca="1" si="31"/>
        <v>-101.28</v>
      </c>
      <c r="O94" s="95">
        <f t="shared" ca="1" si="31"/>
        <v>2117.62</v>
      </c>
      <c r="P94" s="95">
        <f t="shared" ca="1" si="31"/>
        <v>4341.4800000000005</v>
      </c>
      <c r="Q94" s="95">
        <f t="shared" ca="1" si="31"/>
        <v>12075.494688295948</v>
      </c>
      <c r="R94" s="95">
        <f t="shared" ca="1" si="31"/>
        <v>23319.101513196507</v>
      </c>
      <c r="S94" s="95">
        <f t="shared" ca="1" si="31"/>
        <v>33733.257306474719</v>
      </c>
      <c r="T94" s="95">
        <f t="shared" ca="1" si="31"/>
        <v>40380.76672591384</v>
      </c>
      <c r="U94" s="95">
        <f t="shared" ca="1" si="31"/>
        <v>40484.518935301414</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6621.157975063674</v>
      </c>
      <c r="N95" s="95">
        <f t="shared" ca="1" si="32"/>
        <v>38587.595896119397</v>
      </c>
      <c r="O95" s="95">
        <f t="shared" ca="1" si="32"/>
        <v>41357.925480637372</v>
      </c>
      <c r="P95" s="95">
        <f t="shared" ca="1" si="32"/>
        <v>43875.355418710482</v>
      </c>
      <c r="Q95" s="95">
        <f t="shared" ca="1" si="32"/>
        <v>45666.184533534601</v>
      </c>
      <c r="R95" s="95">
        <f t="shared" ca="1" si="32"/>
        <v>47030.769296463346</v>
      </c>
      <c r="S95" s="95">
        <f t="shared" ca="1" si="32"/>
        <v>49193.0990621991</v>
      </c>
      <c r="T95" s="95">
        <f t="shared" ca="1" si="32"/>
        <v>50593.864129704205</v>
      </c>
      <c r="U95" s="95">
        <f t="shared" ca="1" si="32"/>
        <v>43384.633931173783</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6089.24</v>
      </c>
      <c r="N96" s="95">
        <f t="shared" si="33"/>
        <v>34691.620000000003</v>
      </c>
      <c r="O96" s="95">
        <f t="shared" si="33"/>
        <v>33332.46</v>
      </c>
      <c r="P96" s="95">
        <f t="shared" si="33"/>
        <v>32390.420000000002</v>
      </c>
      <c r="Q96" s="95">
        <f t="shared" si="33"/>
        <v>31095.9</v>
      </c>
      <c r="R96" s="95">
        <f t="shared" si="33"/>
        <v>29781.460000000003</v>
      </c>
      <c r="S96" s="95">
        <f t="shared" si="33"/>
        <v>28581.100000000002</v>
      </c>
      <c r="T96" s="95">
        <f t="shared" si="33"/>
        <v>27447.58</v>
      </c>
      <c r="U96" s="95">
        <f t="shared" si="33"/>
        <v>20680.060000000001</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31.91797506367573</v>
      </c>
      <c r="N97" s="95">
        <f t="shared" ca="1" si="34"/>
        <v>3895.9758961193961</v>
      </c>
      <c r="O97" s="95">
        <f t="shared" ca="1" si="34"/>
        <v>8025.4654806373737</v>
      </c>
      <c r="P97" s="95">
        <f t="shared" ca="1" si="34"/>
        <v>11484.935418710482</v>
      </c>
      <c r="Q97" s="95">
        <f t="shared" ca="1" si="34"/>
        <v>14570.284533534596</v>
      </c>
      <c r="R97" s="95">
        <f t="shared" ca="1" si="34"/>
        <v>17249.309296463347</v>
      </c>
      <c r="S97" s="95">
        <f t="shared" ca="1" si="34"/>
        <v>20611.999062199098</v>
      </c>
      <c r="T97" s="95">
        <f t="shared" ca="1" si="34"/>
        <v>23146.2841297042</v>
      </c>
      <c r="U97" s="95">
        <f t="shared" ca="1" si="34"/>
        <v>22704.573931173782</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34025.141513196504</v>
      </c>
      <c r="N99" s="91">
        <f t="shared" ca="1" si="36"/>
        <v>43390.217306474718</v>
      </c>
      <c r="O99" s="91">
        <f t="shared" ca="1" si="36"/>
        <v>44373.00672591383</v>
      </c>
      <c r="P99" s="91">
        <f t="shared" ca="1" si="36"/>
        <v>45531.038935301418</v>
      </c>
      <c r="Q99" s="91">
        <f t="shared" ca="1" si="36"/>
        <v>51214.104224905364</v>
      </c>
      <c r="R99" s="91">
        <f t="shared" ca="1" si="36"/>
        <v>75752.596084893448</v>
      </c>
      <c r="S99" s="91">
        <f t="shared" ca="1" si="36"/>
        <v>87882.023150288471</v>
      </c>
      <c r="T99" s="91">
        <f t="shared" ca="1" si="36"/>
        <v>79021.871744283635</v>
      </c>
      <c r="U99" s="91">
        <f t="shared" ca="1" si="36"/>
        <v>93611.572146354971</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34025.141513196504</v>
      </c>
      <c r="N101" s="97">
        <f t="shared" ca="1" si="38"/>
        <v>43390.217306474718</v>
      </c>
      <c r="O101" s="97">
        <f t="shared" ca="1" si="38"/>
        <v>44373.00672591383</v>
      </c>
      <c r="P101" s="97">
        <f t="shared" ca="1" si="38"/>
        <v>45531.038935301418</v>
      </c>
      <c r="Q101" s="97">
        <f t="shared" ca="1" si="38"/>
        <v>51214.104224905364</v>
      </c>
      <c r="R101" s="97">
        <f t="shared" ca="1" si="38"/>
        <v>75752.596084893448</v>
      </c>
      <c r="S101" s="97">
        <f t="shared" ca="1" si="38"/>
        <v>87882.023150288471</v>
      </c>
      <c r="T101" s="97">
        <f t="shared" ca="1" si="38"/>
        <v>79021.871744283635</v>
      </c>
      <c r="U101" s="97">
        <f t="shared" ca="1" si="38"/>
        <v>93611.572146354971</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8555.49620149244</v>
      </c>
      <c r="N107" s="91">
        <f t="shared" ca="1" si="42"/>
        <v>167648.37350796716</v>
      </c>
      <c r="O107" s="91">
        <f t="shared" ca="1" si="42"/>
        <v>207742.64023388101</v>
      </c>
      <c r="P107" s="91">
        <f t="shared" ca="1" si="42"/>
        <v>246954.47916918242</v>
      </c>
      <c r="Q107" s="91">
        <f t="shared" ca="1" si="42"/>
        <v>284248.96870579186</v>
      </c>
      <c r="R107" s="91">
        <f t="shared" ca="1" si="42"/>
        <v>335206.84327748878</v>
      </c>
      <c r="S107" s="91">
        <f t="shared" ca="1" si="42"/>
        <v>387400.78912130243</v>
      </c>
      <c r="T107" s="91">
        <f t="shared" ca="1" si="42"/>
        <v>423844.67413967231</v>
      </c>
      <c r="U107" s="91">
        <f t="shared" ca="1" si="42"/>
        <v>474632.20735072589</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370</v>
      </c>
      <c r="M108" s="92">
        <f t="shared" ca="1" si="43"/>
        <v>17828.16</v>
      </c>
      <c r="N108" s="92">
        <f t="shared" ca="1" si="43"/>
        <v>22103.280000000006</v>
      </c>
      <c r="O108" s="92">
        <f t="shared" ca="1" si="43"/>
        <v>26469.360000000004</v>
      </c>
      <c r="P108" s="92">
        <f t="shared" ca="1" si="43"/>
        <v>26469.360000000001</v>
      </c>
      <c r="Q108" s="92">
        <f t="shared" ca="1" si="43"/>
        <v>15827.040000000005</v>
      </c>
      <c r="R108" s="92">
        <f t="shared" ca="1" si="43"/>
        <v>15622.380000000005</v>
      </c>
      <c r="S108" s="92">
        <f t="shared" ca="1" si="43"/>
        <v>14326.200000000006</v>
      </c>
      <c r="T108" s="92">
        <f t="shared" ca="1" si="43"/>
        <v>12052.200000000006</v>
      </c>
      <c r="U108" s="92">
        <f t="shared" ca="1" si="43"/>
        <v>8595.7200000000048</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823.974688295944</v>
      </c>
      <c r="M109" s="92">
        <f t="shared" ca="1" si="43"/>
        <v>110727.33620149245</v>
      </c>
      <c r="N109" s="92">
        <f t="shared" ca="1" si="43"/>
        <v>145545.09350796719</v>
      </c>
      <c r="O109" s="92">
        <f t="shared" ca="1" si="43"/>
        <v>181273.280233881</v>
      </c>
      <c r="P109" s="92">
        <f t="shared" ca="1" si="43"/>
        <v>220485.11916918244</v>
      </c>
      <c r="Q109" s="92">
        <f t="shared" ca="1" si="43"/>
        <v>268421.92870579183</v>
      </c>
      <c r="R109" s="92">
        <f t="shared" ca="1" si="43"/>
        <v>319584.46327748877</v>
      </c>
      <c r="S109" s="92">
        <f t="shared" ca="1" si="43"/>
        <v>373074.58912130247</v>
      </c>
      <c r="T109" s="92">
        <f t="shared" ca="1" si="43"/>
        <v>411792.4741396723</v>
      </c>
      <c r="U109" s="92">
        <f t="shared" ca="1" si="43"/>
        <v>466036.4873507258</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34025.141513196504</v>
      </c>
      <c r="N110" s="91">
        <f t="shared" ca="1" si="44"/>
        <v>43390.217306474718</v>
      </c>
      <c r="O110" s="91">
        <f t="shared" ca="1" si="44"/>
        <v>44373.00672591383</v>
      </c>
      <c r="P110" s="91">
        <f t="shared" ca="1" si="44"/>
        <v>45531.038935301418</v>
      </c>
      <c r="Q110" s="91">
        <f t="shared" ca="1" si="44"/>
        <v>51214.104224905364</v>
      </c>
      <c r="R110" s="91">
        <f t="shared" ca="1" si="44"/>
        <v>75752.596084893448</v>
      </c>
      <c r="S110" s="91">
        <f t="shared" ca="1" si="44"/>
        <v>87882.023150288471</v>
      </c>
      <c r="T110" s="91">
        <f t="shared" ca="1" si="44"/>
        <v>79021.871744283635</v>
      </c>
      <c r="U110" s="91">
        <f t="shared" ca="1" si="44"/>
        <v>93611.572146354971</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75.8</v>
      </c>
      <c r="M111" s="92">
        <f t="shared" si="45"/>
        <v>4366.08</v>
      </c>
      <c r="N111" s="92">
        <f t="shared" si="45"/>
        <v>4457.0400000000009</v>
      </c>
      <c r="O111" s="92">
        <f t="shared" si="45"/>
        <v>4548</v>
      </c>
      <c r="P111" s="92">
        <f t="shared" si="45"/>
        <v>181.92000000000002</v>
      </c>
      <c r="Q111" s="92">
        <f t="shared" si="45"/>
        <v>-10460.4</v>
      </c>
      <c r="R111" s="92">
        <f t="shared" si="45"/>
        <v>0</v>
      </c>
      <c r="S111" s="92">
        <f t="shared" si="45"/>
        <v>0</v>
      </c>
      <c r="T111" s="92">
        <f t="shared" si="45"/>
        <v>136.44</v>
      </c>
      <c r="U111" s="92">
        <f t="shared" si="45"/>
        <v>90.960000000000008</v>
      </c>
    </row>
    <row r="112" spans="1:21" ht="14.5">
      <c r="A112" s="129"/>
      <c r="B112" s="130" t="s">
        <v>347</v>
      </c>
      <c r="C112" s="20" t="str">
        <f>DataRequest!$C$3</f>
        <v>Naira</v>
      </c>
      <c r="D112" s="20" t="str">
        <f>DataRequest!$C$4</f>
        <v>Million</v>
      </c>
      <c r="E112" s="60"/>
      <c r="F112" s="49"/>
      <c r="G112" s="49"/>
      <c r="H112" s="49"/>
      <c r="I112" s="49"/>
      <c r="J112" s="49"/>
      <c r="K112" s="94"/>
      <c r="L112" s="92">
        <f t="shared" si="45"/>
        <v>6851.7746882959473</v>
      </c>
      <c r="M112" s="92">
        <f t="shared" ca="1" si="45"/>
        <v>29659.061513196502</v>
      </c>
      <c r="N112" s="92">
        <f t="shared" ca="1" si="45"/>
        <v>38933.177306474718</v>
      </c>
      <c r="O112" s="92">
        <f t="shared" ca="1" si="45"/>
        <v>39825.00672591383</v>
      </c>
      <c r="P112" s="92">
        <f t="shared" ca="1" si="45"/>
        <v>45349.11893530142</v>
      </c>
      <c r="Q112" s="92">
        <f t="shared" ca="1" si="45"/>
        <v>61674.504224905359</v>
      </c>
      <c r="R112" s="92">
        <f t="shared" ca="1" si="45"/>
        <v>75752.596084893448</v>
      </c>
      <c r="S112" s="92">
        <f t="shared" ca="1" si="45"/>
        <v>87882.023150288471</v>
      </c>
      <c r="T112" s="92">
        <f t="shared" ca="1" si="45"/>
        <v>78885.431744283633</v>
      </c>
      <c r="U112" s="92">
        <f t="shared" ca="1" si="45"/>
        <v>93520.612146354964</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937.62</v>
      </c>
      <c r="N113" s="91">
        <f t="shared" ca="1" si="47"/>
        <v>4297.34</v>
      </c>
      <c r="O113" s="91">
        <f t="shared" ca="1" si="47"/>
        <v>4278.74</v>
      </c>
      <c r="P113" s="91">
        <f t="shared" ca="1" si="47"/>
        <v>6319.2000000000007</v>
      </c>
      <c r="Q113" s="91">
        <f t="shared" ca="1" si="47"/>
        <v>13919.614688295949</v>
      </c>
      <c r="R113" s="91">
        <f t="shared" ca="1" si="47"/>
        <v>24794.721513196506</v>
      </c>
      <c r="S113" s="91">
        <f t="shared" ca="1" si="47"/>
        <v>35688.077306474719</v>
      </c>
      <c r="T113" s="91">
        <f t="shared" ca="1" si="47"/>
        <v>42577.986725913841</v>
      </c>
      <c r="U113" s="91">
        <f t="shared" ca="1" si="47"/>
        <v>42824.038935301411</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81.92000000000002</v>
      </c>
      <c r="N114" s="92">
        <f t="shared" ca="1" si="48"/>
        <v>181.92000000000002</v>
      </c>
      <c r="O114" s="92">
        <f t="shared" ca="1" si="48"/>
        <v>181.92000000000002</v>
      </c>
      <c r="P114" s="92">
        <f t="shared" ca="1" si="48"/>
        <v>181.92000000000002</v>
      </c>
      <c r="Q114" s="92">
        <f t="shared" ca="1" si="48"/>
        <v>181.92000000000002</v>
      </c>
      <c r="R114" s="92">
        <f t="shared" ca="1" si="48"/>
        <v>204.66000000000003</v>
      </c>
      <c r="S114" s="92">
        <f t="shared" ca="1" si="48"/>
        <v>1296.18</v>
      </c>
      <c r="T114" s="92">
        <f t="shared" ca="1" si="48"/>
        <v>2410.4400000000005</v>
      </c>
      <c r="U114" s="92">
        <f t="shared" ca="1" si="48"/>
        <v>3547.4400000000005</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755.7</v>
      </c>
      <c r="N115" s="92">
        <f t="shared" ca="1" si="48"/>
        <v>4115.42</v>
      </c>
      <c r="O115" s="92">
        <f t="shared" ca="1" si="48"/>
        <v>4096.82</v>
      </c>
      <c r="P115" s="92">
        <f t="shared" ca="1" si="48"/>
        <v>6137.2800000000007</v>
      </c>
      <c r="Q115" s="92">
        <f t="shared" ca="1" si="48"/>
        <v>13737.694688295949</v>
      </c>
      <c r="R115" s="92">
        <f t="shared" ca="1" si="48"/>
        <v>24590.061513196506</v>
      </c>
      <c r="S115" s="92">
        <f t="shared" ca="1" si="48"/>
        <v>34391.897306474719</v>
      </c>
      <c r="T115" s="92">
        <f t="shared" ca="1" si="48"/>
        <v>40167.546725913839</v>
      </c>
      <c r="U115" s="92">
        <f t="shared" ca="1" si="48"/>
        <v>39276.598935301416</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6621.157975063674</v>
      </c>
      <c r="N116" s="91">
        <f t="shared" ca="1" si="50"/>
        <v>38587.595896119397</v>
      </c>
      <c r="O116" s="91">
        <f t="shared" ca="1" si="50"/>
        <v>41357.925480637372</v>
      </c>
      <c r="P116" s="91">
        <f t="shared" ca="1" si="50"/>
        <v>43875.355418710482</v>
      </c>
      <c r="Q116" s="91">
        <f t="shared" ca="1" si="50"/>
        <v>45666.184533534601</v>
      </c>
      <c r="R116" s="91">
        <f t="shared" ca="1" si="50"/>
        <v>47030.769296463346</v>
      </c>
      <c r="S116" s="91">
        <f t="shared" ca="1" si="50"/>
        <v>49193.0990621991</v>
      </c>
      <c r="T116" s="91">
        <f t="shared" ca="1" si="50"/>
        <v>50593.864129704205</v>
      </c>
      <c r="U116" s="91">
        <f t="shared" ca="1" si="50"/>
        <v>43384.633931173783</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31981.536</v>
      </c>
      <c r="N117" s="92">
        <f t="shared" ca="1" si="51"/>
        <v>31554.024000000005</v>
      </c>
      <c r="O117" s="92">
        <f t="shared" ca="1" si="51"/>
        <v>30999.168000000001</v>
      </c>
      <c r="P117" s="92">
        <f t="shared" ca="1" si="51"/>
        <v>30407.928</v>
      </c>
      <c r="Q117" s="92">
        <f t="shared" ca="1" si="51"/>
        <v>29334.600000000002</v>
      </c>
      <c r="R117" s="92">
        <f t="shared" ca="1" si="51"/>
        <v>27242.520000000004</v>
      </c>
      <c r="S117" s="92">
        <f t="shared" ca="1" si="51"/>
        <v>26239.686000000002</v>
      </c>
      <c r="T117" s="92">
        <f t="shared" ca="1" si="51"/>
        <v>24809.34</v>
      </c>
      <c r="U117" s="92">
        <f t="shared" ca="1" si="51"/>
        <v>18051.012000000002</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39.6219750636756</v>
      </c>
      <c r="N118" s="92">
        <f t="shared" ca="1" si="51"/>
        <v>7033.5718961193961</v>
      </c>
      <c r="O118" s="92">
        <f t="shared" ca="1" si="51"/>
        <v>10358.757480637374</v>
      </c>
      <c r="P118" s="92">
        <f t="shared" ca="1" si="51"/>
        <v>13467.427418710482</v>
      </c>
      <c r="Q118" s="92">
        <f t="shared" ca="1" si="51"/>
        <v>16331.584533534595</v>
      </c>
      <c r="R118" s="92">
        <f t="shared" ca="1" si="51"/>
        <v>19788.249296463346</v>
      </c>
      <c r="S118" s="92">
        <f t="shared" ca="1" si="51"/>
        <v>22953.413062199099</v>
      </c>
      <c r="T118" s="92">
        <f t="shared" ca="1" si="51"/>
        <v>25784.524129704201</v>
      </c>
      <c r="U118" s="92">
        <f t="shared" ca="1" si="51"/>
        <v>25333.62193117378</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30087.521513196505</v>
      </c>
      <c r="N119" s="91">
        <f t="shared" ca="1" si="52"/>
        <v>39092.877306474722</v>
      </c>
      <c r="O119" s="91">
        <f t="shared" ca="1" si="52"/>
        <v>40094.266725913832</v>
      </c>
      <c r="P119" s="91">
        <f t="shared" ca="1" si="52"/>
        <v>39211.838935301421</v>
      </c>
      <c r="Q119" s="91">
        <f t="shared" ca="1" si="52"/>
        <v>37294.489536609413</v>
      </c>
      <c r="R119" s="91">
        <f t="shared" ca="1" si="52"/>
        <v>50957.874571696942</v>
      </c>
      <c r="S119" s="91">
        <f t="shared" ca="1" si="52"/>
        <v>52193.945843813752</v>
      </c>
      <c r="T119" s="91">
        <f t="shared" ca="1" si="52"/>
        <v>36443.885018369794</v>
      </c>
      <c r="U119" s="91">
        <f t="shared" ca="1" si="52"/>
        <v>50787.53321105356</v>
      </c>
    </row>
    <row r="120" spans="1:21" ht="14.5">
      <c r="A120" s="129"/>
      <c r="B120" s="130" t="s">
        <v>346</v>
      </c>
      <c r="C120" s="20" t="str">
        <f>DataRequest!$C$3</f>
        <v>Naira</v>
      </c>
      <c r="D120" s="20" t="str">
        <f>DataRequest!$C$4</f>
        <v>Million</v>
      </c>
      <c r="E120" s="60"/>
      <c r="F120" s="53"/>
      <c r="G120" s="53"/>
      <c r="H120" s="53"/>
      <c r="I120" s="53"/>
      <c r="J120" s="53"/>
      <c r="K120" s="92"/>
      <c r="L120" s="92">
        <f t="shared" si="52"/>
        <v>-75.8</v>
      </c>
      <c r="M120" s="92">
        <f t="shared" ca="1" si="52"/>
        <v>4184.16</v>
      </c>
      <c r="N120" s="92">
        <f t="shared" ca="1" si="52"/>
        <v>4275.1200000000008</v>
      </c>
      <c r="O120" s="92">
        <f t="shared" ca="1" si="52"/>
        <v>4366.08</v>
      </c>
      <c r="P120" s="92">
        <f t="shared" ca="1" si="52"/>
        <v>0</v>
      </c>
      <c r="Q120" s="92">
        <f t="shared" ca="1" si="52"/>
        <v>-10642.32</v>
      </c>
      <c r="R120" s="92">
        <f t="shared" ca="1" si="52"/>
        <v>-204.66000000000003</v>
      </c>
      <c r="S120" s="92">
        <f t="shared" ca="1" si="52"/>
        <v>-1296.18</v>
      </c>
      <c r="T120" s="92">
        <f t="shared" ca="1" si="52"/>
        <v>-2274.0000000000005</v>
      </c>
      <c r="U120" s="92">
        <f t="shared" ca="1" si="52"/>
        <v>-3456.4800000000005</v>
      </c>
    </row>
    <row r="121" spans="1:21" ht="14.5">
      <c r="A121" s="129"/>
      <c r="B121" s="130" t="s">
        <v>347</v>
      </c>
      <c r="C121" s="20" t="str">
        <f>DataRequest!$C$3</f>
        <v>Naira</v>
      </c>
      <c r="D121" s="20" t="str">
        <f>DataRequest!$C$4</f>
        <v>Million</v>
      </c>
      <c r="E121" s="60"/>
      <c r="F121" s="53"/>
      <c r="G121" s="53"/>
      <c r="H121" s="53"/>
      <c r="I121" s="53"/>
      <c r="J121" s="53"/>
      <c r="K121" s="92"/>
      <c r="L121" s="92">
        <f t="shared" si="52"/>
        <v>-401.22531170405273</v>
      </c>
      <c r="M121" s="92">
        <f t="shared" ca="1" si="52"/>
        <v>25903.361513196502</v>
      </c>
      <c r="N121" s="92">
        <f t="shared" ca="1" si="52"/>
        <v>34817.757306474719</v>
      </c>
      <c r="O121" s="92">
        <f t="shared" ca="1" si="52"/>
        <v>35728.186725913831</v>
      </c>
      <c r="P121" s="92">
        <f t="shared" ca="1" si="52"/>
        <v>39211.838935301421</v>
      </c>
      <c r="Q121" s="92">
        <f t="shared" ca="1" si="52"/>
        <v>47936.809536609406</v>
      </c>
      <c r="R121" s="92">
        <f t="shared" ca="1" si="52"/>
        <v>51162.534571696946</v>
      </c>
      <c r="S121" s="92">
        <f t="shared" ca="1" si="52"/>
        <v>53490.125843813752</v>
      </c>
      <c r="T121" s="92">
        <f t="shared" ca="1" si="52"/>
        <v>38717.885018369794</v>
      </c>
      <c r="U121" s="92">
        <f t="shared" ca="1" si="52"/>
        <v>54244.013211053549</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32361.521513196494</v>
      </c>
      <c r="N122" s="91">
        <f t="shared" ca="1" si="53"/>
        <v>39092.877306474722</v>
      </c>
      <c r="O122" s="91">
        <f t="shared" ca="1" si="53"/>
        <v>40094.266725913854</v>
      </c>
      <c r="P122" s="91">
        <f t="shared" ca="1" si="53"/>
        <v>39211.838935301406</v>
      </c>
      <c r="Q122" s="91">
        <f t="shared" ca="1" si="53"/>
        <v>37294.489536609442</v>
      </c>
      <c r="R122" s="91">
        <f t="shared" ca="1" si="53"/>
        <v>50957.874571696913</v>
      </c>
      <c r="S122" s="91">
        <f t="shared" ca="1" si="53"/>
        <v>52193.94584381365</v>
      </c>
      <c r="T122" s="91">
        <f t="shared" ca="1" si="53"/>
        <v>36443.885018369881</v>
      </c>
      <c r="U122" s="91">
        <f t="shared" ca="1" si="53"/>
        <v>50787.533211053582</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2273.9999999999891</v>
      </c>
      <c r="N123" s="91">
        <f t="shared" ca="1" si="54"/>
        <v>0</v>
      </c>
      <c r="O123" s="91">
        <f t="shared" ca="1" si="54"/>
        <v>0</v>
      </c>
      <c r="P123" s="91">
        <f t="shared" ca="1" si="54"/>
        <v>0</v>
      </c>
      <c r="Q123" s="91">
        <f t="shared" ca="1" si="54"/>
        <v>0</v>
      </c>
      <c r="R123" s="91">
        <f t="shared" ca="1" si="54"/>
        <v>0</v>
      </c>
      <c r="S123" s="91">
        <f t="shared" ca="1" si="54"/>
        <v>-1.0186340659856796E-10</v>
      </c>
      <c r="T123" s="91">
        <f t="shared" ca="1" si="54"/>
        <v>8.7311491370201111E-11</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8555.49620149244</v>
      </c>
      <c r="N126" s="91">
        <f t="shared" ca="1" si="56"/>
        <v>167648.37350796713</v>
      </c>
      <c r="O126" s="91">
        <f t="shared" ca="1" si="56"/>
        <v>207742.64023388096</v>
      </c>
      <c r="P126" s="91">
        <f t="shared" ca="1" si="56"/>
        <v>246954.47916918236</v>
      </c>
      <c r="Q126" s="91">
        <f t="shared" ca="1" si="56"/>
        <v>284248.96870579175</v>
      </c>
      <c r="R126" s="91">
        <f t="shared" ca="1" si="56"/>
        <v>335206.84327748872</v>
      </c>
      <c r="S126" s="91">
        <f t="shared" ca="1" si="56"/>
        <v>387400.78912130243</v>
      </c>
      <c r="T126" s="91">
        <f t="shared" ca="1" si="56"/>
        <v>423844.67413967225</v>
      </c>
      <c r="U126" s="91">
        <f t="shared" ca="1" si="56"/>
        <v>474632.20735072583</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37.62</v>
      </c>
      <c r="N139" s="91">
        <f t="shared" si="59"/>
        <v>4398.62</v>
      </c>
      <c r="O139" s="91">
        <f t="shared" si="59"/>
        <v>2161.12</v>
      </c>
      <c r="P139" s="91">
        <f t="shared" si="59"/>
        <v>1977.72</v>
      </c>
      <c r="Q139" s="91">
        <f t="shared" si="59"/>
        <v>1844.1200000000001</v>
      </c>
      <c r="R139" s="91">
        <f t="shared" si="59"/>
        <v>1475.6200000000001</v>
      </c>
      <c r="S139" s="91">
        <f t="shared" si="59"/>
        <v>1954.8200000000002</v>
      </c>
      <c r="T139" s="91">
        <f t="shared" si="59"/>
        <v>2197.2199999999998</v>
      </c>
      <c r="U139" s="91">
        <f t="shared" si="59"/>
        <v>2339.52</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6089.24</v>
      </c>
      <c r="N147" s="91">
        <f t="shared" si="61"/>
        <v>34691.620000000003</v>
      </c>
      <c r="O147" s="91">
        <f t="shared" si="61"/>
        <v>33332.46</v>
      </c>
      <c r="P147" s="91">
        <f t="shared" si="61"/>
        <v>32390.420000000002</v>
      </c>
      <c r="Q147" s="91">
        <f t="shared" si="61"/>
        <v>31095.9</v>
      </c>
      <c r="R147" s="91">
        <f t="shared" si="61"/>
        <v>29781.460000000003</v>
      </c>
      <c r="S147" s="91">
        <f t="shared" si="61"/>
        <v>28581.100000000002</v>
      </c>
      <c r="T147" s="91">
        <f t="shared" si="61"/>
        <v>27447.58</v>
      </c>
      <c r="U147" s="91">
        <f t="shared" si="61"/>
        <v>20680.060000000001</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7587.62</v>
      </c>
      <c r="N155" s="91">
        <f t="shared" si="63"/>
        <v>83189</v>
      </c>
      <c r="O155" s="91">
        <f t="shared" si="63"/>
        <v>81027.88</v>
      </c>
      <c r="P155" s="91">
        <f t="shared" si="63"/>
        <v>79050.16</v>
      </c>
      <c r="Q155" s="91">
        <f t="shared" si="63"/>
        <v>77206.040000000008</v>
      </c>
      <c r="R155" s="91">
        <f t="shared" si="63"/>
        <v>75730.420000000013</v>
      </c>
      <c r="S155" s="91">
        <f t="shared" si="63"/>
        <v>73775.600000000006</v>
      </c>
      <c r="T155" s="91">
        <f t="shared" si="63"/>
        <v>71578.38</v>
      </c>
      <c r="U155" s="91">
        <f t="shared" si="63"/>
        <v>69238.860000000015</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454.8</v>
      </c>
      <c r="N170" s="149">
        <f t="shared" si="70"/>
        <v>454.8</v>
      </c>
      <c r="O170" s="149">
        <f t="shared" si="70"/>
        <v>454.8</v>
      </c>
      <c r="P170" s="149">
        <f t="shared" si="70"/>
        <v>454.8</v>
      </c>
      <c r="Q170" s="149">
        <f t="shared" si="70"/>
        <v>454.8</v>
      </c>
      <c r="R170" s="149">
        <f t="shared" si="70"/>
        <v>454.8</v>
      </c>
      <c r="S170" s="149">
        <f t="shared" si="70"/>
        <v>454.8</v>
      </c>
      <c r="T170" s="149">
        <f t="shared" si="70"/>
        <v>454.8</v>
      </c>
      <c r="U170" s="149">
        <f t="shared" si="70"/>
        <v>454.8</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3371.12</v>
      </c>
      <c r="N171" s="95">
        <f t="shared" si="71"/>
        <v>13189.200000000003</v>
      </c>
      <c r="O171" s="95">
        <f t="shared" si="71"/>
        <v>13007.280000000002</v>
      </c>
      <c r="P171" s="95">
        <f t="shared" si="71"/>
        <v>12825.360000000002</v>
      </c>
      <c r="Q171" s="95">
        <f t="shared" si="71"/>
        <v>12643.440000000004</v>
      </c>
      <c r="R171" s="95">
        <f t="shared" si="71"/>
        <v>12461.520000000004</v>
      </c>
      <c r="S171" s="95">
        <f t="shared" si="71"/>
        <v>12279.600000000006</v>
      </c>
      <c r="T171" s="95">
        <f t="shared" si="71"/>
        <v>12097.680000000006</v>
      </c>
      <c r="U171" s="95">
        <f t="shared" si="71"/>
        <v>11915.760000000006</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81.92000000000002</v>
      </c>
      <c r="N172" s="95">
        <f t="shared" si="72"/>
        <v>181.92000000000002</v>
      </c>
      <c r="O172" s="95">
        <f t="shared" si="72"/>
        <v>181.92000000000002</v>
      </c>
      <c r="P172" s="95">
        <f t="shared" si="72"/>
        <v>181.92000000000002</v>
      </c>
      <c r="Q172" s="95">
        <f t="shared" si="72"/>
        <v>181.92000000000002</v>
      </c>
      <c r="R172" s="95">
        <f t="shared" si="72"/>
        <v>181.92000000000002</v>
      </c>
      <c r="S172" s="95">
        <f t="shared" si="72"/>
        <v>181.92000000000002</v>
      </c>
      <c r="T172" s="95">
        <f t="shared" si="72"/>
        <v>181.92000000000002</v>
      </c>
      <c r="U172" s="95">
        <f t="shared" si="72"/>
        <v>181.92000000000002</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31972.44</v>
      </c>
      <c r="N173" s="95">
        <f t="shared" si="73"/>
        <v>31108.320000000003</v>
      </c>
      <c r="O173" s="95">
        <f t="shared" si="73"/>
        <v>30107.760000000002</v>
      </c>
      <c r="P173" s="95">
        <f t="shared" si="73"/>
        <v>29061.72</v>
      </c>
      <c r="Q173" s="95">
        <f t="shared" si="73"/>
        <v>27970.2</v>
      </c>
      <c r="R173" s="95">
        <f t="shared" si="73"/>
        <v>26924.160000000003</v>
      </c>
      <c r="S173" s="95">
        <f t="shared" si="73"/>
        <v>25923.600000000002</v>
      </c>
      <c r="T173" s="95">
        <f t="shared" si="73"/>
        <v>24604.68</v>
      </c>
      <c r="U173" s="95">
        <f t="shared" si="73"/>
        <v>18055.56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51.7746882959473</v>
      </c>
      <c r="M244" s="149">
        <f t="shared" ca="1" si="116"/>
        <v>29659.061513196502</v>
      </c>
      <c r="N244" s="149">
        <f t="shared" ca="1" si="116"/>
        <v>38933.177306474718</v>
      </c>
      <c r="O244" s="149">
        <f t="shared" ca="1" si="116"/>
        <v>39825.00672591383</v>
      </c>
      <c r="P244" s="149">
        <f t="shared" ca="1" si="116"/>
        <v>45349.11893530142</v>
      </c>
      <c r="Q244" s="149">
        <f t="shared" ca="1" si="116"/>
        <v>61674.504224905359</v>
      </c>
      <c r="R244" s="149">
        <f t="shared" ca="1" si="116"/>
        <v>75752.596084893448</v>
      </c>
      <c r="S244" s="149">
        <f t="shared" ca="1" si="116"/>
        <v>87882.023150288471</v>
      </c>
      <c r="T244" s="149">
        <f t="shared" ca="1" si="116"/>
        <v>78885.431744283633</v>
      </c>
      <c r="U244" s="149">
        <f t="shared" ca="1" si="116"/>
        <v>93520.612146354964</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19999999999999998</v>
      </c>
      <c r="M245" s="149">
        <f t="shared" si="116"/>
        <v>9.6</v>
      </c>
      <c r="N245" s="149">
        <f t="shared" si="116"/>
        <v>9.8000000000000025</v>
      </c>
      <c r="O245" s="149">
        <f t="shared" si="116"/>
        <v>10</v>
      </c>
      <c r="P245" s="149">
        <f t="shared" si="116"/>
        <v>0.4</v>
      </c>
      <c r="Q245" s="149">
        <f t="shared" si="116"/>
        <v>-23</v>
      </c>
      <c r="R245" s="149">
        <f t="shared" si="116"/>
        <v>0</v>
      </c>
      <c r="S245" s="149">
        <f t="shared" si="116"/>
        <v>0</v>
      </c>
      <c r="T245" s="149">
        <f t="shared" si="116"/>
        <v>0.3</v>
      </c>
      <c r="U245" s="149">
        <f t="shared" si="116"/>
        <v>0.2</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75</v>
      </c>
      <c r="M249" s="91">
        <f t="shared" ca="1" si="117"/>
        <v>34025.141513196504</v>
      </c>
      <c r="N249" s="91">
        <f t="shared" ca="1" si="117"/>
        <v>43390.217306474718</v>
      </c>
      <c r="O249" s="91">
        <f t="shared" ca="1" si="117"/>
        <v>44373.00672591383</v>
      </c>
      <c r="P249" s="91">
        <f t="shared" ca="1" si="117"/>
        <v>45531.038935301418</v>
      </c>
      <c r="Q249" s="91">
        <f t="shared" ca="1" si="117"/>
        <v>51214.104224905357</v>
      </c>
      <c r="R249" s="91">
        <f t="shared" ca="1" si="117"/>
        <v>75752.596084893448</v>
      </c>
      <c r="S249" s="91">
        <f t="shared" ca="1" si="117"/>
        <v>87882.023150288471</v>
      </c>
      <c r="T249" s="91">
        <f t="shared" ca="1" si="117"/>
        <v>79021.871744283635</v>
      </c>
      <c r="U249" s="91">
        <f t="shared" ca="1" si="117"/>
        <v>93611.572146354971</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0</v>
      </c>
      <c r="N253" s="149">
        <f t="shared" ca="1" si="119"/>
        <v>-101.28</v>
      </c>
      <c r="O253" s="149">
        <f t="shared" ca="1" si="119"/>
        <v>2117.62</v>
      </c>
      <c r="P253" s="149">
        <f t="shared" ca="1" si="119"/>
        <v>4341.4800000000005</v>
      </c>
      <c r="Q253" s="149">
        <f t="shared" ca="1" si="119"/>
        <v>12075.494688295948</v>
      </c>
      <c r="R253" s="149">
        <f t="shared" ca="1" si="119"/>
        <v>23296.361513196505</v>
      </c>
      <c r="S253" s="149">
        <f t="shared" ca="1" si="119"/>
        <v>32618.997306474717</v>
      </c>
      <c r="T253" s="149">
        <f t="shared" ca="1" si="119"/>
        <v>38152.246725913836</v>
      </c>
      <c r="U253" s="149">
        <f t="shared" ca="1" si="119"/>
        <v>37118.998935301417</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4.9999999999999996E-2</v>
      </c>
      <c r="S254" s="149">
        <f t="shared" ca="1" si="119"/>
        <v>2.4499999999999997</v>
      </c>
      <c r="T254" s="149">
        <f t="shared" ca="1" si="119"/>
        <v>4.9000000000000004</v>
      </c>
      <c r="U254" s="149">
        <f t="shared" ca="1" si="119"/>
        <v>7.4</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0</v>
      </c>
      <c r="N258" s="91">
        <f t="shared" ca="1" si="120"/>
        <v>-101.28</v>
      </c>
      <c r="O258" s="91">
        <f t="shared" ca="1" si="120"/>
        <v>2117.62</v>
      </c>
      <c r="P258" s="91">
        <f t="shared" ca="1" si="120"/>
        <v>4341.4800000000005</v>
      </c>
      <c r="Q258" s="91">
        <f t="shared" ca="1" si="120"/>
        <v>12075.494688295948</v>
      </c>
      <c r="R258" s="91">
        <f t="shared" ca="1" si="120"/>
        <v>23319.101513196507</v>
      </c>
      <c r="S258" s="91">
        <f t="shared" ca="1" si="120"/>
        <v>33733.257306474719</v>
      </c>
      <c r="T258" s="91">
        <f t="shared" ca="1" si="120"/>
        <v>40380.76672591384</v>
      </c>
      <c r="U258" s="91">
        <f t="shared" ca="1" si="120"/>
        <v>40484.518935301414</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22.82197506367572</v>
      </c>
      <c r="N261" s="149">
        <f t="shared" ca="1" si="121"/>
        <v>3450.2718961193959</v>
      </c>
      <c r="O261" s="149">
        <f t="shared" ca="1" si="121"/>
        <v>7134.0574806373734</v>
      </c>
      <c r="P261" s="149">
        <f t="shared" ca="1" si="121"/>
        <v>10138.727418710481</v>
      </c>
      <c r="Q261" s="149">
        <f t="shared" ca="1" si="121"/>
        <v>13205.884533534596</v>
      </c>
      <c r="R261" s="149">
        <f t="shared" ca="1" si="121"/>
        <v>16930.949296463346</v>
      </c>
      <c r="S261" s="149">
        <f t="shared" ca="1" si="121"/>
        <v>20295.913062199099</v>
      </c>
      <c r="T261" s="149">
        <f t="shared" ca="1" si="121"/>
        <v>22941.6241297042</v>
      </c>
      <c r="U261" s="149">
        <f t="shared" ca="1" si="121"/>
        <v>22709.12193117378</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0.02</v>
      </c>
      <c r="N262" s="149">
        <f t="shared" ca="1" si="121"/>
        <v>0.98</v>
      </c>
      <c r="O262" s="149">
        <f t="shared" ca="1" si="121"/>
        <v>1.9600000000000002</v>
      </c>
      <c r="P262" s="149">
        <f t="shared" ca="1" si="121"/>
        <v>2.9600000000000004</v>
      </c>
      <c r="Q262" s="149">
        <f t="shared" ca="1" si="121"/>
        <v>3</v>
      </c>
      <c r="R262" s="149">
        <f t="shared" ca="1" si="121"/>
        <v>0.70000000000000007</v>
      </c>
      <c r="S262" s="149">
        <f t="shared" ca="1" si="121"/>
        <v>0.69500000000000006</v>
      </c>
      <c r="T262" s="149">
        <f t="shared" ca="1" si="121"/>
        <v>0.45</v>
      </c>
      <c r="U262" s="149">
        <f t="shared" ca="1" si="121"/>
        <v>-1.0000000000000054E-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31.91797506367573</v>
      </c>
      <c r="N266" s="91">
        <f t="shared" ca="1" si="122"/>
        <v>3895.9758961193961</v>
      </c>
      <c r="O266" s="91">
        <f t="shared" ca="1" si="122"/>
        <v>8025.4654806373737</v>
      </c>
      <c r="P266" s="91">
        <f t="shared" ca="1" si="122"/>
        <v>11484.935418710482</v>
      </c>
      <c r="Q266" s="91">
        <f t="shared" ca="1" si="122"/>
        <v>14570.284533534596</v>
      </c>
      <c r="R266" s="91">
        <f t="shared" ca="1" si="122"/>
        <v>17249.309296463347</v>
      </c>
      <c r="S266" s="91">
        <f t="shared" ca="1" si="122"/>
        <v>20611.999062199098</v>
      </c>
      <c r="T266" s="91">
        <f t="shared" ca="1" si="122"/>
        <v>23146.2841297042</v>
      </c>
      <c r="U266" s="91">
        <f t="shared" ca="1" si="122"/>
        <v>22704.573931173782</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51.7746882959473</v>
      </c>
      <c r="M269" s="149">
        <f t="shared" ca="1" si="123"/>
        <v>36510.83620149245</v>
      </c>
      <c r="N269" s="149">
        <f t="shared" ca="1" si="123"/>
        <v>75545.293507967173</v>
      </c>
      <c r="O269" s="149">
        <f t="shared" ca="1" si="123"/>
        <v>113252.68023388099</v>
      </c>
      <c r="P269" s="149">
        <f t="shared" ca="1" si="123"/>
        <v>154260.31916918242</v>
      </c>
      <c r="Q269" s="149">
        <f t="shared" ca="1" si="123"/>
        <v>203859.32870579182</v>
      </c>
      <c r="R269" s="149">
        <f t="shared" ca="1" si="123"/>
        <v>256315.56327748878</v>
      </c>
      <c r="S269" s="149">
        <f t="shared" ca="1" si="123"/>
        <v>311578.58912130247</v>
      </c>
      <c r="T269" s="149">
        <f t="shared" ca="1" si="123"/>
        <v>352311.77413967228</v>
      </c>
      <c r="U269" s="149">
        <f t="shared" ca="1" si="123"/>
        <v>408713.38735072582</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19999999999999998</v>
      </c>
      <c r="M270" s="149">
        <f t="shared" ca="1" si="123"/>
        <v>9.7999999999999989</v>
      </c>
      <c r="N270" s="149">
        <f t="shared" ca="1" si="123"/>
        <v>19.600000000000001</v>
      </c>
      <c r="O270" s="149">
        <f t="shared" ca="1" si="123"/>
        <v>29.6</v>
      </c>
      <c r="P270" s="149">
        <f t="shared" ca="1" si="123"/>
        <v>30</v>
      </c>
      <c r="Q270" s="149">
        <f t="shared" ca="1" si="123"/>
        <v>7</v>
      </c>
      <c r="R270" s="149">
        <f t="shared" ca="1" si="123"/>
        <v>6.95</v>
      </c>
      <c r="S270" s="149">
        <f t="shared" ca="1" si="123"/>
        <v>4.5</v>
      </c>
      <c r="T270" s="149">
        <f t="shared" ca="1" si="123"/>
        <v>-0.10000000000000053</v>
      </c>
      <c r="U270" s="149">
        <f t="shared" ca="1" si="123"/>
        <v>-7.3000000000000007</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75</v>
      </c>
      <c r="M274" s="91">
        <f t="shared" ca="1" si="124"/>
        <v>40967.87620149245</v>
      </c>
      <c r="N274" s="91">
        <f t="shared" ca="1" si="124"/>
        <v>84459.373507967175</v>
      </c>
      <c r="O274" s="91">
        <f t="shared" ca="1" si="124"/>
        <v>126714.760233881</v>
      </c>
      <c r="P274" s="91">
        <f t="shared" ca="1" si="124"/>
        <v>167904.31916918242</v>
      </c>
      <c r="Q274" s="91">
        <f t="shared" ca="1" si="124"/>
        <v>207042.92870579183</v>
      </c>
      <c r="R274" s="91">
        <f t="shared" ca="1" si="124"/>
        <v>259476.42327748876</v>
      </c>
      <c r="S274" s="91">
        <f t="shared" ca="1" si="124"/>
        <v>313625.18912130245</v>
      </c>
      <c r="T274" s="91">
        <f t="shared" ca="1" si="124"/>
        <v>352266.2941396723</v>
      </c>
      <c r="U274" s="91">
        <f t="shared" ca="1" si="124"/>
        <v>405393.34735072585</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0</v>
      </c>
      <c r="N287" s="149">
        <f t="shared" ca="1" si="128"/>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0</v>
      </c>
      <c r="M290" s="196">
        <f t="shared" si="131"/>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6</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7.3099175798935327</v>
      </c>
      <c r="M301" s="196">
        <f t="shared" ref="M301:U301" ca="1" si="135">M302/M$101*100</f>
        <v>32.606771071611988</v>
      </c>
      <c r="N301" s="196">
        <f t="shared" ca="1" si="135"/>
        <v>25.626283273628065</v>
      </c>
      <c r="O301" s="196">
        <f t="shared" ca="1" si="135"/>
        <v>4.235007133069816</v>
      </c>
      <c r="P301" s="196">
        <f t="shared" ca="1" si="135"/>
        <v>0.15901240492859997</v>
      </c>
      <c r="Q301" s="196">
        <f t="shared" ca="1" si="135"/>
        <v>-0.27297167863382332</v>
      </c>
      <c r="R301" s="196">
        <f t="shared" ca="1" si="135"/>
        <v>-15.707580485644733</v>
      </c>
      <c r="S301" s="196">
        <f t="shared" ca="1" si="135"/>
        <v>-34.934903521163676</v>
      </c>
      <c r="T301" s="196">
        <f t="shared" ca="1" si="135"/>
        <v>-88.098014465262281</v>
      </c>
      <c r="U301" s="196">
        <f t="shared" ca="1" si="135"/>
        <v>84.119621318704858</v>
      </c>
    </row>
    <row r="302" spans="1:21" ht="14.5">
      <c r="A302" s="188"/>
      <c r="B302" s="190" t="s">
        <v>491</v>
      </c>
      <c r="C302" s="63" t="s">
        <v>468</v>
      </c>
      <c r="D302" s="183" t="str">
        <f>C300</f>
        <v>Domestic</v>
      </c>
      <c r="E302" s="63"/>
      <c r="F302" s="184"/>
      <c r="G302" s="173"/>
      <c r="H302" s="173"/>
      <c r="I302" s="173"/>
      <c r="J302" s="173"/>
      <c r="K302" s="95"/>
      <c r="L302" s="197">
        <f>SUMIF($E$63:$E$72,$B294,L$63:L$72)*L306</f>
        <v>-506.4</v>
      </c>
      <c r="M302" s="197">
        <f t="shared" ref="M302:U302" si="136">SUMIF($E$63:$E$72,$B294,M$63:M$72)*M306</f>
        <v>11094.5</v>
      </c>
      <c r="N302" s="197">
        <f t="shared" si="136"/>
        <v>11119.3</v>
      </c>
      <c r="O302" s="197">
        <f t="shared" si="136"/>
        <v>1879.2</v>
      </c>
      <c r="P302" s="197">
        <f t="shared" si="136"/>
        <v>72.400000000000006</v>
      </c>
      <c r="Q302" s="197">
        <f t="shared" si="136"/>
        <v>-139.80000000000001</v>
      </c>
      <c r="R302" s="197">
        <f t="shared" si="136"/>
        <v>-11898.9</v>
      </c>
      <c r="S302" s="197">
        <f t="shared" si="136"/>
        <v>-30701.5</v>
      </c>
      <c r="T302" s="197">
        <f t="shared" si="136"/>
        <v>-69616.7</v>
      </c>
      <c r="U302" s="197">
        <f t="shared" si="136"/>
        <v>78745.7</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101.28</v>
      </c>
      <c r="O303" s="149">
        <f t="shared" ca="1" si="137"/>
        <v>2117.62</v>
      </c>
      <c r="P303" s="149">
        <f t="shared" ca="1" si="137"/>
        <v>4341.4800000000005</v>
      </c>
      <c r="Q303" s="149">
        <f t="shared" ca="1" si="137"/>
        <v>4717.3200000000006</v>
      </c>
      <c r="R303" s="149">
        <f t="shared" ca="1" si="137"/>
        <v>4731.8000000000011</v>
      </c>
      <c r="S303" s="149">
        <f t="shared" ca="1" si="137"/>
        <v>4805.1200000000008</v>
      </c>
      <c r="T303" s="149">
        <f t="shared" ca="1" si="137"/>
        <v>206.44000000000014</v>
      </c>
      <c r="U303" s="149">
        <f t="shared" ca="1" si="137"/>
        <v>-8157.7199999999993</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65.831999999999994</v>
      </c>
      <c r="N304" s="149">
        <f t="shared" ca="1" si="138"/>
        <v>1376.4530000000002</v>
      </c>
      <c r="O304" s="149">
        <f t="shared" ca="1" si="138"/>
        <v>2835.1284000000001</v>
      </c>
      <c r="P304" s="149">
        <f t="shared" ca="1" si="138"/>
        <v>2804.1338000000005</v>
      </c>
      <c r="Q304" s="149">
        <f t="shared" ca="1" si="138"/>
        <v>2249.1534000000006</v>
      </c>
      <c r="R304" s="149">
        <f t="shared" ca="1" si="138"/>
        <v>1617.7278000000008</v>
      </c>
      <c r="S304" s="149">
        <f t="shared" ca="1" si="138"/>
        <v>-544.26319999999942</v>
      </c>
      <c r="T304" s="149">
        <f t="shared" ca="1" si="138"/>
        <v>-5160.1238000000003</v>
      </c>
      <c r="U304" s="149">
        <f t="shared" ca="1" si="138"/>
        <v>-14237.132</v>
      </c>
    </row>
    <row r="305" spans="1:21" ht="14.5">
      <c r="A305" s="188"/>
      <c r="B305" s="190" t="s">
        <v>492</v>
      </c>
      <c r="C305" s="63" t="s">
        <v>468</v>
      </c>
      <c r="D305" s="183" t="str">
        <f>C300</f>
        <v>Domestic</v>
      </c>
      <c r="E305" s="63"/>
      <c r="F305" s="184"/>
      <c r="G305" s="173"/>
      <c r="H305" s="173"/>
      <c r="I305" s="173"/>
      <c r="J305" s="173"/>
      <c r="K305" s="95"/>
      <c r="L305" s="149">
        <f t="shared" ref="L305:U305" si="139">L308*L306</f>
        <v>-506.4</v>
      </c>
      <c r="M305" s="149">
        <f t="shared" ca="1" si="139"/>
        <v>10588.1</v>
      </c>
      <c r="N305" s="149">
        <f t="shared" ca="1" si="139"/>
        <v>21808.68</v>
      </c>
      <c r="O305" s="149">
        <f t="shared" ca="1" si="139"/>
        <v>21570.260000000002</v>
      </c>
      <c r="P305" s="149">
        <f t="shared" ca="1" si="139"/>
        <v>17301.180000000004</v>
      </c>
      <c r="Q305" s="149">
        <f t="shared" ca="1" si="139"/>
        <v>12444.060000000005</v>
      </c>
      <c r="R305" s="149">
        <f t="shared" ca="1" si="139"/>
        <v>-4186.6399999999958</v>
      </c>
      <c r="S305" s="149">
        <f t="shared" ca="1" si="139"/>
        <v>-39693.26</v>
      </c>
      <c r="T305" s="149">
        <f t="shared" ca="1" si="139"/>
        <v>-109516.4</v>
      </c>
      <c r="U305" s="149">
        <f t="shared" ca="1" si="139"/>
        <v>-22612.979999999996</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506.4</v>
      </c>
      <c r="M307" s="196">
        <f t="shared" si="141"/>
        <v>11094.5</v>
      </c>
      <c r="N307" s="196">
        <f t="shared" si="141"/>
        <v>11119.3</v>
      </c>
      <c r="O307" s="196">
        <f t="shared" si="141"/>
        <v>1879.2</v>
      </c>
      <c r="P307" s="196">
        <f t="shared" si="141"/>
        <v>72.400000000000006</v>
      </c>
      <c r="Q307" s="196">
        <f t="shared" si="141"/>
        <v>-139.80000000000001</v>
      </c>
      <c r="R307" s="196">
        <f t="shared" si="141"/>
        <v>-11898.9</v>
      </c>
      <c r="S307" s="196">
        <f t="shared" si="141"/>
        <v>-30701.5</v>
      </c>
      <c r="T307" s="196">
        <f t="shared" si="141"/>
        <v>-69616.7</v>
      </c>
      <c r="U307" s="196">
        <f t="shared" si="141"/>
        <v>78745.7</v>
      </c>
    </row>
    <row r="308" spans="1:21" ht="14.5">
      <c r="A308" s="188"/>
      <c r="B308" s="190" t="s">
        <v>482</v>
      </c>
      <c r="C308" s="109" t="str">
        <f>"million "&amp;D307</f>
        <v>million LCU</v>
      </c>
      <c r="D308" s="183" t="str">
        <f>D307</f>
        <v>LCU</v>
      </c>
      <c r="E308" s="63"/>
      <c r="F308" s="195"/>
      <c r="G308" s="173"/>
      <c r="H308" s="173"/>
      <c r="I308" s="173"/>
      <c r="J308" s="173"/>
      <c r="K308" s="95"/>
      <c r="L308" s="149">
        <f>L307</f>
        <v>-506.4</v>
      </c>
      <c r="M308" s="149">
        <f t="shared" ref="M308:U308" ca="1" si="142">L308+M307-M309</f>
        <v>10588.1</v>
      </c>
      <c r="N308" s="149">
        <f t="shared" ca="1" si="142"/>
        <v>21808.68</v>
      </c>
      <c r="O308" s="149">
        <f t="shared" ca="1" si="142"/>
        <v>21570.260000000002</v>
      </c>
      <c r="P308" s="149">
        <f t="shared" ca="1" si="142"/>
        <v>17301.180000000004</v>
      </c>
      <c r="Q308" s="149">
        <f t="shared" ca="1" si="142"/>
        <v>12444.060000000005</v>
      </c>
      <c r="R308" s="149">
        <f t="shared" ca="1" si="142"/>
        <v>-4186.6399999999958</v>
      </c>
      <c r="S308" s="149">
        <f t="shared" ca="1" si="142"/>
        <v>-39693.26</v>
      </c>
      <c r="T308" s="149">
        <f t="shared" ca="1" si="142"/>
        <v>-109516.4</v>
      </c>
      <c r="U308" s="149">
        <f t="shared" ca="1" si="142"/>
        <v>-22612.979999999996</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101.28</v>
      </c>
      <c r="O309" s="149">
        <f t="shared" ca="1" si="143"/>
        <v>2117.62</v>
      </c>
      <c r="P309" s="149">
        <f t="shared" ca="1" si="143"/>
        <v>4341.4800000000005</v>
      </c>
      <c r="Q309" s="149">
        <f t="shared" ca="1" si="143"/>
        <v>4717.3200000000006</v>
      </c>
      <c r="R309" s="149">
        <f t="shared" ca="1" si="143"/>
        <v>4731.8000000000011</v>
      </c>
      <c r="S309" s="149">
        <f t="shared" ca="1" si="143"/>
        <v>4805.1200000000008</v>
      </c>
      <c r="T309" s="149">
        <f t="shared" ca="1" si="143"/>
        <v>206.44000000000014</v>
      </c>
      <c r="U309" s="149">
        <f t="shared" ca="1" si="143"/>
        <v>-8157.7199999999993</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65.831999999999994</v>
      </c>
      <c r="N310" s="149">
        <f t="shared" ca="1" si="144"/>
        <v>1376.4530000000002</v>
      </c>
      <c r="O310" s="149">
        <f t="shared" ca="1" si="144"/>
        <v>2835.1284000000001</v>
      </c>
      <c r="P310" s="149">
        <f t="shared" ca="1" si="144"/>
        <v>2804.1338000000005</v>
      </c>
      <c r="Q310" s="149">
        <f t="shared" ca="1" si="144"/>
        <v>2249.1534000000006</v>
      </c>
      <c r="R310" s="149">
        <f t="shared" ca="1" si="144"/>
        <v>1617.7278000000008</v>
      </c>
      <c r="S310" s="149">
        <f t="shared" ca="1" si="144"/>
        <v>-544.26319999999942</v>
      </c>
      <c r="T310" s="149">
        <f t="shared" ca="1" si="144"/>
        <v>-5160.1238000000003</v>
      </c>
      <c r="U310" s="149">
        <f t="shared" ca="1" si="144"/>
        <v>-14237.132</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0</v>
      </c>
      <c r="N321" s="149">
        <f t="shared" ca="1" si="148"/>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0</v>
      </c>
      <c r="M324" s="196">
        <f t="shared" si="151"/>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0</v>
      </c>
      <c r="N338" s="149">
        <f t="shared" ca="1" si="158"/>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0</v>
      </c>
      <c r="M341" s="196">
        <f t="shared" si="161"/>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5">M370/M$101*100</f>
        <v>0</v>
      </c>
      <c r="N369" s="196">
        <f t="shared" ca="1" si="175"/>
        <v>0</v>
      </c>
      <c r="O369" s="196">
        <f t="shared" ca="1" si="175"/>
        <v>0</v>
      </c>
      <c r="P369" s="196">
        <f t="shared" ca="1" si="175"/>
        <v>0</v>
      </c>
      <c r="Q369" s="196">
        <f t="shared" ca="1" si="175"/>
        <v>0</v>
      </c>
      <c r="R369" s="196">
        <f t="shared" ca="1" si="175"/>
        <v>0</v>
      </c>
      <c r="S369" s="196">
        <f t="shared" ca="1" si="175"/>
        <v>0</v>
      </c>
      <c r="T369" s="196">
        <f t="shared" ca="1" si="175"/>
        <v>0</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6">SUMIF($E$63:$E$72,$B362,M$63:M$72)*M374</f>
        <v>0</v>
      </c>
      <c r="N370" s="197">
        <f t="shared" si="176"/>
        <v>0</v>
      </c>
      <c r="O370" s="197">
        <f t="shared" si="176"/>
        <v>0</v>
      </c>
      <c r="P370" s="197">
        <f t="shared" si="176"/>
        <v>0</v>
      </c>
      <c r="Q370" s="197">
        <f t="shared" si="176"/>
        <v>0</v>
      </c>
      <c r="R370" s="197">
        <f t="shared" si="176"/>
        <v>0</v>
      </c>
      <c r="S370" s="197">
        <f t="shared" si="176"/>
        <v>0</v>
      </c>
      <c r="T370" s="197">
        <f t="shared" si="176"/>
        <v>0</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0</v>
      </c>
      <c r="S371" s="149">
        <f t="shared" ca="1" si="177"/>
        <v>0</v>
      </c>
      <c r="T371" s="149">
        <f t="shared" ca="1" si="177"/>
        <v>0</v>
      </c>
      <c r="U371" s="149">
        <f t="shared" ca="1" si="177"/>
        <v>0</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0</v>
      </c>
      <c r="N372" s="149">
        <f t="shared" ca="1" si="178"/>
        <v>0</v>
      </c>
      <c r="O372" s="149">
        <f t="shared" ca="1" si="178"/>
        <v>0</v>
      </c>
      <c r="P372" s="149">
        <f t="shared" ca="1" si="178"/>
        <v>0</v>
      </c>
      <c r="Q372" s="149">
        <f t="shared" ca="1" si="178"/>
        <v>0</v>
      </c>
      <c r="R372" s="149">
        <f t="shared" ca="1" si="178"/>
        <v>0</v>
      </c>
      <c r="S372" s="149">
        <f t="shared" ca="1" si="178"/>
        <v>0</v>
      </c>
      <c r="T372" s="149">
        <f t="shared" ca="1" si="178"/>
        <v>0</v>
      </c>
      <c r="U372" s="149">
        <f t="shared" ca="1" si="178"/>
        <v>0</v>
      </c>
    </row>
    <row r="373" spans="1:21" ht="14.5">
      <c r="A373" s="188"/>
      <c r="B373" s="190" t="s">
        <v>492</v>
      </c>
      <c r="C373" s="63" t="s">
        <v>468</v>
      </c>
      <c r="D373" s="183" t="str">
        <f>C368</f>
        <v>External</v>
      </c>
      <c r="E373" s="63"/>
      <c r="F373" s="184"/>
      <c r="G373" s="173"/>
      <c r="H373" s="173"/>
      <c r="I373" s="173"/>
      <c r="J373" s="173"/>
      <c r="K373" s="95"/>
      <c r="L373" s="149">
        <f t="shared" ref="L373:U373" si="179">L376*L374</f>
        <v>0</v>
      </c>
      <c r="M373" s="149">
        <f t="shared" ca="1" si="179"/>
        <v>0</v>
      </c>
      <c r="N373" s="149">
        <f t="shared" ca="1" si="179"/>
        <v>0</v>
      </c>
      <c r="O373" s="149">
        <f t="shared" ca="1" si="179"/>
        <v>0</v>
      </c>
      <c r="P373" s="149">
        <f t="shared" ca="1" si="179"/>
        <v>0</v>
      </c>
      <c r="Q373" s="149">
        <f t="shared" ca="1" si="179"/>
        <v>0</v>
      </c>
      <c r="R373" s="149">
        <f t="shared" ca="1" si="179"/>
        <v>0</v>
      </c>
      <c r="S373" s="149">
        <f t="shared" ca="1" si="179"/>
        <v>0</v>
      </c>
      <c r="T373" s="149">
        <f t="shared" ca="1" si="179"/>
        <v>0</v>
      </c>
      <c r="U373" s="149">
        <f t="shared" ca="1" si="179"/>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454.8</v>
      </c>
      <c r="N374" s="149">
        <f t="shared" si="180"/>
        <v>454.8</v>
      </c>
      <c r="O374" s="149">
        <f t="shared" si="180"/>
        <v>454.8</v>
      </c>
      <c r="P374" s="149">
        <f t="shared" si="180"/>
        <v>454.8</v>
      </c>
      <c r="Q374" s="149">
        <f t="shared" si="180"/>
        <v>454.8</v>
      </c>
      <c r="R374" s="149">
        <f t="shared" si="180"/>
        <v>454.8</v>
      </c>
      <c r="S374" s="149">
        <f t="shared" si="180"/>
        <v>454.8</v>
      </c>
      <c r="T374" s="149">
        <f t="shared" si="180"/>
        <v>454.8</v>
      </c>
      <c r="U374" s="149">
        <f t="shared" si="180"/>
        <v>454.8</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0</v>
      </c>
      <c r="M375" s="196">
        <f t="shared" si="181"/>
        <v>0</v>
      </c>
      <c r="N375" s="196">
        <f t="shared" si="181"/>
        <v>0</v>
      </c>
      <c r="O375" s="196">
        <f t="shared" si="181"/>
        <v>0</v>
      </c>
      <c r="P375" s="196">
        <f t="shared" si="181"/>
        <v>0</v>
      </c>
      <c r="Q375" s="196">
        <f t="shared" si="181"/>
        <v>0</v>
      </c>
      <c r="R375" s="196">
        <f t="shared" si="181"/>
        <v>0</v>
      </c>
      <c r="S375" s="196">
        <f t="shared" si="181"/>
        <v>0</v>
      </c>
      <c r="T375" s="196">
        <f t="shared" si="181"/>
        <v>0</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2">L376+M375-M377</f>
        <v>0</v>
      </c>
      <c r="N376" s="149">
        <f t="shared" ca="1" si="182"/>
        <v>0</v>
      </c>
      <c r="O376" s="149">
        <f t="shared" ca="1" si="182"/>
        <v>0</v>
      </c>
      <c r="P376" s="149">
        <f t="shared" ca="1" si="182"/>
        <v>0</v>
      </c>
      <c r="Q376" s="149">
        <f t="shared" ca="1" si="182"/>
        <v>0</v>
      </c>
      <c r="R376" s="149">
        <f t="shared" ca="1" si="182"/>
        <v>0</v>
      </c>
      <c r="S376" s="149">
        <f t="shared" ca="1" si="182"/>
        <v>0</v>
      </c>
      <c r="T376" s="149">
        <f t="shared" ca="1" si="182"/>
        <v>0</v>
      </c>
      <c r="U376" s="149">
        <f t="shared" ca="1" si="182"/>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0</v>
      </c>
      <c r="S377" s="149">
        <f t="shared" ca="1" si="183"/>
        <v>0</v>
      </c>
      <c r="T377" s="149">
        <f t="shared" ca="1" si="183"/>
        <v>0</v>
      </c>
      <c r="U377" s="149">
        <f t="shared" ca="1" si="183"/>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0</v>
      </c>
      <c r="N378" s="149">
        <f t="shared" ca="1" si="184"/>
        <v>0</v>
      </c>
      <c r="O378" s="149">
        <f t="shared" ca="1" si="184"/>
        <v>0</v>
      </c>
      <c r="P378" s="149">
        <f t="shared" ca="1" si="184"/>
        <v>0</v>
      </c>
      <c r="Q378" s="149">
        <f t="shared" ca="1" si="184"/>
        <v>0</v>
      </c>
      <c r="R378" s="149">
        <f t="shared" ca="1" si="184"/>
        <v>0</v>
      </c>
      <c r="S378" s="149">
        <f t="shared" ca="1" si="184"/>
        <v>0</v>
      </c>
      <c r="T378" s="149">
        <f t="shared" ca="1" si="184"/>
        <v>0</v>
      </c>
      <c r="U378" s="149">
        <f t="shared" ca="1" si="184"/>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1.0941780263742689</v>
      </c>
      <c r="M386" s="196">
        <f t="shared" ref="M386:U386" ca="1" si="185">M387/M$101*100</f>
        <v>12.831923118693378</v>
      </c>
      <c r="N386" s="196">
        <f t="shared" ca="1" si="185"/>
        <v>10.27199280547258</v>
      </c>
      <c r="O386" s="196">
        <f t="shared" ca="1" si="185"/>
        <v>10.24947447914087</v>
      </c>
      <c r="P386" s="196">
        <f t="shared" ca="1" si="185"/>
        <v>0.39955161194213956</v>
      </c>
      <c r="Q386" s="196">
        <f t="shared" ca="1" si="185"/>
        <v>-20.424842254515347</v>
      </c>
      <c r="R386" s="196">
        <f t="shared" ca="1" si="185"/>
        <v>0</v>
      </c>
      <c r="S386" s="196">
        <f t="shared" ca="1" si="185"/>
        <v>0</v>
      </c>
      <c r="T386" s="196">
        <f t="shared" ca="1" si="185"/>
        <v>0.17266105824666186</v>
      </c>
      <c r="U386" s="196">
        <f t="shared" ca="1" si="185"/>
        <v>9.7167473971904436E-2</v>
      </c>
    </row>
    <row r="387" spans="1:21" ht="14.5">
      <c r="A387" s="188"/>
      <c r="B387" s="190" t="s">
        <v>491</v>
      </c>
      <c r="C387" s="63" t="s">
        <v>468</v>
      </c>
      <c r="D387" s="183" t="str">
        <f>C385</f>
        <v>External</v>
      </c>
      <c r="E387" s="63"/>
      <c r="F387" s="184"/>
      <c r="G387" s="173"/>
      <c r="H387" s="173"/>
      <c r="I387" s="173"/>
      <c r="J387" s="173"/>
      <c r="K387" s="95"/>
      <c r="L387" s="197">
        <f>SUMIF($E$63:$E$72,$B379,L$63:L$72)*L391</f>
        <v>75.8</v>
      </c>
      <c r="M387" s="197">
        <f t="shared" ref="M387:U387" si="186">SUMIF($E$63:$E$72,$B379,M$63:M$72)*M391</f>
        <v>4366.08</v>
      </c>
      <c r="N387" s="197">
        <f t="shared" si="186"/>
        <v>4457.0400000000009</v>
      </c>
      <c r="O387" s="197">
        <f t="shared" si="186"/>
        <v>4548</v>
      </c>
      <c r="P387" s="197">
        <f t="shared" si="186"/>
        <v>181.92000000000002</v>
      </c>
      <c r="Q387" s="197">
        <f t="shared" si="186"/>
        <v>-10460.4</v>
      </c>
      <c r="R387" s="197">
        <f t="shared" si="186"/>
        <v>0</v>
      </c>
      <c r="S387" s="197">
        <f t="shared" si="186"/>
        <v>0</v>
      </c>
      <c r="T387" s="197">
        <f t="shared" si="186"/>
        <v>136.44</v>
      </c>
      <c r="U387" s="197">
        <f t="shared" si="186"/>
        <v>90.960000000000008</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22.74</v>
      </c>
      <c r="S388" s="149">
        <f t="shared" ca="1" si="187"/>
        <v>1114.26</v>
      </c>
      <c r="T388" s="149">
        <f t="shared" ca="1" si="187"/>
        <v>2228.5200000000004</v>
      </c>
      <c r="U388" s="149">
        <f t="shared" ca="1" si="187"/>
        <v>3365.5200000000004</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9.0960000000000001</v>
      </c>
      <c r="N389" s="149">
        <f t="shared" ca="1" si="188"/>
        <v>445.70400000000001</v>
      </c>
      <c r="O389" s="149">
        <f t="shared" ca="1" si="188"/>
        <v>891.40800000000013</v>
      </c>
      <c r="P389" s="149">
        <f t="shared" ca="1" si="188"/>
        <v>1346.2080000000003</v>
      </c>
      <c r="Q389" s="149">
        <f t="shared" ca="1" si="188"/>
        <v>1364.4</v>
      </c>
      <c r="R389" s="149">
        <f t="shared" ca="1" si="188"/>
        <v>318.36</v>
      </c>
      <c r="S389" s="149">
        <f t="shared" ca="1" si="188"/>
        <v>316.08600000000001</v>
      </c>
      <c r="T389" s="149">
        <f t="shared" ca="1" si="188"/>
        <v>204.66</v>
      </c>
      <c r="U389" s="149">
        <f t="shared" ca="1" si="188"/>
        <v>-4.5480000000000249</v>
      </c>
    </row>
    <row r="390" spans="1:21" ht="14.5">
      <c r="A390" s="188"/>
      <c r="B390" s="190" t="s">
        <v>492</v>
      </c>
      <c r="C390" s="63" t="s">
        <v>468</v>
      </c>
      <c r="D390" s="183" t="str">
        <f>C385</f>
        <v>External</v>
      </c>
      <c r="E390" s="63"/>
      <c r="F390" s="184"/>
      <c r="G390" s="173"/>
      <c r="H390" s="173"/>
      <c r="I390" s="173"/>
      <c r="J390" s="173"/>
      <c r="K390" s="95"/>
      <c r="L390" s="149">
        <f t="shared" ref="L390:U390" si="189">L393*L391</f>
        <v>75.8</v>
      </c>
      <c r="M390" s="149">
        <f t="shared" ca="1" si="189"/>
        <v>4457.04</v>
      </c>
      <c r="N390" s="149">
        <f t="shared" ca="1" si="189"/>
        <v>8914.0800000000017</v>
      </c>
      <c r="O390" s="149">
        <f t="shared" ca="1" si="189"/>
        <v>13462.080000000002</v>
      </c>
      <c r="P390" s="149">
        <f t="shared" ca="1" si="189"/>
        <v>13644</v>
      </c>
      <c r="Q390" s="149">
        <f t="shared" ca="1" si="189"/>
        <v>3183.6</v>
      </c>
      <c r="R390" s="149">
        <f t="shared" ca="1" si="189"/>
        <v>3160.86</v>
      </c>
      <c r="S390" s="149">
        <f t="shared" ca="1" si="189"/>
        <v>2046.6000000000001</v>
      </c>
      <c r="T390" s="149">
        <f t="shared" ca="1" si="189"/>
        <v>-45.480000000000246</v>
      </c>
      <c r="U390" s="149">
        <f t="shared" ca="1" si="189"/>
        <v>-3320.0400000000004</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454.8</v>
      </c>
      <c r="N391" s="149">
        <f t="shared" si="190"/>
        <v>454.8</v>
      </c>
      <c r="O391" s="149">
        <f t="shared" si="190"/>
        <v>454.8</v>
      </c>
      <c r="P391" s="149">
        <f t="shared" si="190"/>
        <v>454.8</v>
      </c>
      <c r="Q391" s="149">
        <f t="shared" si="190"/>
        <v>454.8</v>
      </c>
      <c r="R391" s="149">
        <f t="shared" si="190"/>
        <v>454.8</v>
      </c>
      <c r="S391" s="149">
        <f t="shared" si="190"/>
        <v>454.8</v>
      </c>
      <c r="T391" s="149">
        <f t="shared" si="190"/>
        <v>454.8</v>
      </c>
      <c r="U391" s="149">
        <f t="shared" si="190"/>
        <v>454.8</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19999999999999998</v>
      </c>
      <c r="M392" s="196">
        <f t="shared" si="191"/>
        <v>9.6</v>
      </c>
      <c r="N392" s="196">
        <f t="shared" si="191"/>
        <v>9.8000000000000025</v>
      </c>
      <c r="O392" s="196">
        <f t="shared" si="191"/>
        <v>10</v>
      </c>
      <c r="P392" s="196">
        <f t="shared" si="191"/>
        <v>0.4</v>
      </c>
      <c r="Q392" s="196">
        <f t="shared" si="191"/>
        <v>-23</v>
      </c>
      <c r="R392" s="196">
        <f t="shared" si="191"/>
        <v>0</v>
      </c>
      <c r="S392" s="196">
        <f t="shared" si="191"/>
        <v>0</v>
      </c>
      <c r="T392" s="196">
        <f t="shared" si="191"/>
        <v>0.3</v>
      </c>
      <c r="U392" s="196">
        <f t="shared" si="191"/>
        <v>0.2</v>
      </c>
    </row>
    <row r="393" spans="1:21" ht="14.5">
      <c r="A393" s="188"/>
      <c r="B393" s="190" t="s">
        <v>482</v>
      </c>
      <c r="C393" s="109" t="str">
        <f>"million "&amp;D392</f>
        <v>million USD</v>
      </c>
      <c r="D393" s="183" t="str">
        <f>D392</f>
        <v>USD</v>
      </c>
      <c r="E393" s="63"/>
      <c r="F393" s="195"/>
      <c r="G393" s="173"/>
      <c r="H393" s="173"/>
      <c r="I393" s="173"/>
      <c r="J393" s="173"/>
      <c r="K393" s="95"/>
      <c r="L393" s="149">
        <f>L392</f>
        <v>0.19999999999999998</v>
      </c>
      <c r="M393" s="149">
        <f t="shared" ref="M393:U393" ca="1" si="192">L393+M392-M394</f>
        <v>9.7999999999999989</v>
      </c>
      <c r="N393" s="149">
        <f t="shared" ca="1" si="192"/>
        <v>19.600000000000001</v>
      </c>
      <c r="O393" s="149">
        <f t="shared" ca="1" si="192"/>
        <v>29.6</v>
      </c>
      <c r="P393" s="149">
        <f t="shared" ca="1" si="192"/>
        <v>30</v>
      </c>
      <c r="Q393" s="149">
        <f t="shared" ca="1" si="192"/>
        <v>7</v>
      </c>
      <c r="R393" s="149">
        <f t="shared" ca="1" si="192"/>
        <v>6.95</v>
      </c>
      <c r="S393" s="149">
        <f t="shared" ca="1" si="192"/>
        <v>4.5</v>
      </c>
      <c r="T393" s="149">
        <f t="shared" ca="1" si="192"/>
        <v>-0.10000000000000053</v>
      </c>
      <c r="U393" s="149">
        <f t="shared" ca="1" si="192"/>
        <v>-7.3000000000000007</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4.9999999999999996E-2</v>
      </c>
      <c r="S394" s="149">
        <f t="shared" ca="1" si="193"/>
        <v>2.4499999999999997</v>
      </c>
      <c r="T394" s="149">
        <f t="shared" ca="1" si="193"/>
        <v>4.9000000000000004</v>
      </c>
      <c r="U394" s="149">
        <f t="shared" ca="1" si="193"/>
        <v>7.4</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02</v>
      </c>
      <c r="N395" s="149">
        <f t="shared" ca="1" si="194"/>
        <v>0.98</v>
      </c>
      <c r="O395" s="149">
        <f t="shared" ca="1" si="194"/>
        <v>1.9600000000000002</v>
      </c>
      <c r="P395" s="149">
        <f t="shared" ca="1" si="194"/>
        <v>2.9600000000000004</v>
      </c>
      <c r="Q395" s="149">
        <f t="shared" ca="1" si="194"/>
        <v>3</v>
      </c>
      <c r="R395" s="149">
        <f t="shared" ca="1" si="194"/>
        <v>0.70000000000000007</v>
      </c>
      <c r="S395" s="149">
        <f t="shared" ca="1" si="194"/>
        <v>0.69500000000000006</v>
      </c>
      <c r="T395" s="149">
        <f t="shared" ca="1" si="194"/>
        <v>0.45</v>
      </c>
      <c r="U395" s="149">
        <f t="shared" ca="1" si="194"/>
        <v>-1.0000000000000054E-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454.8</v>
      </c>
      <c r="N408" s="149">
        <f t="shared" si="200"/>
        <v>454.8</v>
      </c>
      <c r="O408" s="149">
        <f t="shared" si="200"/>
        <v>454.8</v>
      </c>
      <c r="P408" s="149">
        <f t="shared" si="200"/>
        <v>454.8</v>
      </c>
      <c r="Q408" s="149">
        <f t="shared" si="200"/>
        <v>454.8</v>
      </c>
      <c r="R408" s="149">
        <f t="shared" si="200"/>
        <v>454.8</v>
      </c>
      <c r="S408" s="149">
        <f t="shared" si="200"/>
        <v>454.8</v>
      </c>
      <c r="T408" s="149">
        <f t="shared" si="200"/>
        <v>454.8</v>
      </c>
      <c r="U408" s="149">
        <f t="shared" si="200"/>
        <v>454.8</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54.56130580969463</v>
      </c>
      <c r="N522" s="196">
        <f t="shared" ca="1" si="265"/>
        <v>64.10172392089936</v>
      </c>
      <c r="O522" s="196">
        <f t="shared" ca="1" si="265"/>
        <v>85.515518387789328</v>
      </c>
      <c r="P522" s="196">
        <f t="shared" ca="1" si="265"/>
        <v>99.441435983129253</v>
      </c>
      <c r="Q522" s="196">
        <f t="shared" ca="1" si="265"/>
        <v>120.69781393314915</v>
      </c>
      <c r="R522" s="196">
        <f t="shared" ca="1" si="265"/>
        <v>115.70758048564474</v>
      </c>
      <c r="S522" s="196">
        <f t="shared" ca="1" si="265"/>
        <v>134.93490352116368</v>
      </c>
      <c r="T522" s="196">
        <f t="shared" ca="1" si="265"/>
        <v>187.92535340701562</v>
      </c>
      <c r="U522" s="196">
        <f t="shared" ca="1" si="265"/>
        <v>15.783211207323228</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8564.561513196502</v>
      </c>
      <c r="N523" s="229">
        <f t="shared" ca="1" si="266"/>
        <v>27813.877306474718</v>
      </c>
      <c r="O523" s="229">
        <f t="shared" ca="1" si="266"/>
        <v>37945.806725913833</v>
      </c>
      <c r="P523" s="229">
        <f t="shared" ca="1" si="266"/>
        <v>45276.718935301418</v>
      </c>
      <c r="Q523" s="229">
        <f t="shared" ca="1" si="266"/>
        <v>61814.304224905361</v>
      </c>
      <c r="R523" s="229">
        <f t="shared" ca="1" si="266"/>
        <v>87651.496084893442</v>
      </c>
      <c r="S523" s="229">
        <f t="shared" ca="1" si="266"/>
        <v>118583.52315028847</v>
      </c>
      <c r="T523" s="229">
        <f t="shared" ca="1" si="266"/>
        <v>148502.13174428363</v>
      </c>
      <c r="U523" s="229">
        <f t="shared" ca="1" si="266"/>
        <v>14774.912146354967</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8564.561513196502</v>
      </c>
      <c r="S524" s="149">
        <f t="shared" ca="1" si="267"/>
        <v>27813.877306474718</v>
      </c>
      <c r="T524" s="149">
        <f t="shared" ca="1" si="267"/>
        <v>37945.806725913833</v>
      </c>
      <c r="U524" s="149">
        <f t="shared" ca="1" si="267"/>
        <v>45276.718935301418</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2073.818896119396</v>
      </c>
      <c r="O525" s="149">
        <f t="shared" ca="1" si="268"/>
        <v>4298.9290806373738</v>
      </c>
      <c r="P525" s="149">
        <f t="shared" ca="1" si="268"/>
        <v>7334.5936187104799</v>
      </c>
      <c r="Q525" s="149">
        <f t="shared" ca="1" si="268"/>
        <v>10956.731133534595</v>
      </c>
      <c r="R525" s="149">
        <f t="shared" ca="1" si="268"/>
        <v>15313.221496463346</v>
      </c>
      <c r="S525" s="149">
        <f t="shared" ca="1" si="268"/>
        <v>20840.1762621991</v>
      </c>
      <c r="T525" s="149">
        <f t="shared" ca="1" si="268"/>
        <v>28101.747929704201</v>
      </c>
      <c r="U525" s="149">
        <f t="shared" ca="1" si="268"/>
        <v>36946.253931173778</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5922.736201492451</v>
      </c>
      <c r="N526" s="149">
        <f t="shared" ca="1" si="269"/>
        <v>53736.613507967166</v>
      </c>
      <c r="O526" s="149">
        <f t="shared" ca="1" si="269"/>
        <v>91682.420233880999</v>
      </c>
      <c r="P526" s="149">
        <f t="shared" ca="1" si="269"/>
        <v>136959.13916918242</v>
      </c>
      <c r="Q526" s="149">
        <f t="shared" ca="1" si="269"/>
        <v>191415.26870579182</v>
      </c>
      <c r="R526" s="149">
        <f t="shared" ca="1" si="269"/>
        <v>260502.20327748876</v>
      </c>
      <c r="S526" s="149">
        <f t="shared" ca="1" si="269"/>
        <v>351271.84912130248</v>
      </c>
      <c r="T526" s="149">
        <f t="shared" ca="1" si="269"/>
        <v>461828.17413967225</v>
      </c>
      <c r="U526" s="149">
        <f t="shared" ca="1" si="269"/>
        <v>431326.36735072581</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8564.561513196502</v>
      </c>
      <c r="N528" s="196">
        <f t="shared" ca="1" si="271"/>
        <v>27813.877306474718</v>
      </c>
      <c r="O528" s="196">
        <f t="shared" ca="1" si="271"/>
        <v>37945.806725913833</v>
      </c>
      <c r="P528" s="196">
        <f t="shared" ca="1" si="271"/>
        <v>45276.718935301418</v>
      </c>
      <c r="Q528" s="196">
        <f t="shared" ca="1" si="271"/>
        <v>61814.304224905361</v>
      </c>
      <c r="R528" s="196">
        <f t="shared" ca="1" si="271"/>
        <v>87651.496084893442</v>
      </c>
      <c r="S528" s="196">
        <f t="shared" ca="1" si="271"/>
        <v>118583.52315028847</v>
      </c>
      <c r="T528" s="196">
        <f t="shared" ca="1" si="271"/>
        <v>148502.13174428363</v>
      </c>
      <c r="U528" s="196">
        <f t="shared" ca="1" si="271"/>
        <v>14774.912146354967</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5922.736201492451</v>
      </c>
      <c r="N529" s="149">
        <f t="shared" ca="1" si="272"/>
        <v>53736.613507967166</v>
      </c>
      <c r="O529" s="149">
        <f t="shared" ca="1" si="272"/>
        <v>91682.420233880999</v>
      </c>
      <c r="P529" s="149">
        <f t="shared" ca="1" si="272"/>
        <v>136959.13916918242</v>
      </c>
      <c r="Q529" s="149">
        <f t="shared" ca="1" si="272"/>
        <v>191415.26870579182</v>
      </c>
      <c r="R529" s="149">
        <f t="shared" ca="1" si="272"/>
        <v>260502.20327748876</v>
      </c>
      <c r="S529" s="149">
        <f t="shared" ca="1" si="272"/>
        <v>351271.84912130248</v>
      </c>
      <c r="T529" s="149">
        <f t="shared" ca="1" si="272"/>
        <v>461828.17413967225</v>
      </c>
      <c r="U529" s="149">
        <f t="shared" ca="1" si="272"/>
        <v>431326.36735072581</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8564.561513196502</v>
      </c>
      <c r="S530" s="149">
        <f t="shared" ca="1" si="273"/>
        <v>27813.877306474718</v>
      </c>
      <c r="T530" s="149">
        <f t="shared" ca="1" si="273"/>
        <v>37945.806725913833</v>
      </c>
      <c r="U530" s="149">
        <f t="shared" ca="1" si="273"/>
        <v>45276.718935301418</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2073.818896119396</v>
      </c>
      <c r="O531" s="149">
        <f t="shared" ca="1" si="274"/>
        <v>4298.9290806373738</v>
      </c>
      <c r="P531" s="149">
        <f t="shared" ca="1" si="274"/>
        <v>7334.5936187104799</v>
      </c>
      <c r="Q531" s="149">
        <f t="shared" ca="1" si="274"/>
        <v>10956.731133534595</v>
      </c>
      <c r="R531" s="149">
        <f t="shared" ca="1" si="274"/>
        <v>15313.221496463346</v>
      </c>
      <c r="S531" s="149">
        <f t="shared" ca="1" si="274"/>
        <v>20840.1762621991</v>
      </c>
      <c r="T531" s="149">
        <f t="shared" ca="1" si="274"/>
        <v>28101.747929704201</v>
      </c>
      <c r="U531" s="149">
        <f t="shared" ca="1" si="274"/>
        <v>36946.253931173778</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2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8555.49620149244</v>
      </c>
      <c r="N538" s="218">
        <f t="shared" ca="1" si="275"/>
        <v>167648.37350796716</v>
      </c>
      <c r="O538" s="218">
        <f t="shared" ca="1" si="275"/>
        <v>207742.64023388101</v>
      </c>
      <c r="P538" s="218">
        <f t="shared" ca="1" si="275"/>
        <v>246954.47916918242</v>
      </c>
      <c r="Q538" s="218">
        <f t="shared" ca="1" si="275"/>
        <v>284248.96870579186</v>
      </c>
      <c r="R538" s="218">
        <f t="shared" ca="1" si="275"/>
        <v>335206.84327748878</v>
      </c>
      <c r="S538" s="218">
        <f t="shared" ca="1" si="275"/>
        <v>387400.78912130243</v>
      </c>
      <c r="T538" s="218">
        <f t="shared" ca="1" si="275"/>
        <v>423844.67413967231</v>
      </c>
      <c r="U538" s="218">
        <f t="shared" ca="1" si="275"/>
        <v>474632.20735072589</v>
      </c>
      <c r="V538" s="218"/>
    </row>
    <row r="539" spans="1:22">
      <c r="A539" s="216">
        <f>S2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370</v>
      </c>
      <c r="M539" s="218">
        <f t="shared" ca="1" si="275"/>
        <v>17828.16</v>
      </c>
      <c r="N539" s="218">
        <f t="shared" ca="1" si="275"/>
        <v>22103.280000000006</v>
      </c>
      <c r="O539" s="218">
        <f t="shared" ca="1" si="275"/>
        <v>26469.360000000004</v>
      </c>
      <c r="P539" s="218">
        <f t="shared" ca="1" si="275"/>
        <v>26469.360000000001</v>
      </c>
      <c r="Q539" s="218">
        <f t="shared" ca="1" si="275"/>
        <v>15827.040000000005</v>
      </c>
      <c r="R539" s="218">
        <f t="shared" ca="1" si="275"/>
        <v>15622.380000000005</v>
      </c>
      <c r="S539" s="218">
        <f t="shared" ca="1" si="275"/>
        <v>14326.200000000006</v>
      </c>
      <c r="T539" s="218">
        <f t="shared" ca="1" si="275"/>
        <v>12052.200000000006</v>
      </c>
      <c r="U539" s="218">
        <f t="shared" ca="1" si="275"/>
        <v>8595.7200000000048</v>
      </c>
      <c r="V539" s="218"/>
    </row>
    <row r="540" spans="1:22">
      <c r="A540" s="216">
        <f>S2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823.974688295944</v>
      </c>
      <c r="M540" s="218">
        <f t="shared" ca="1" si="275"/>
        <v>110727.33620149245</v>
      </c>
      <c r="N540" s="218">
        <f t="shared" ca="1" si="275"/>
        <v>145545.09350796719</v>
      </c>
      <c r="O540" s="218">
        <f t="shared" ca="1" si="275"/>
        <v>181273.280233881</v>
      </c>
      <c r="P540" s="218">
        <f t="shared" ca="1" si="275"/>
        <v>220485.11916918244</v>
      </c>
      <c r="Q540" s="218">
        <f t="shared" ca="1" si="275"/>
        <v>268421.92870579183</v>
      </c>
      <c r="R540" s="218">
        <f t="shared" ca="1" si="275"/>
        <v>319584.46327748877</v>
      </c>
      <c r="S540" s="218">
        <f t="shared" ca="1" si="275"/>
        <v>373074.58912130247</v>
      </c>
      <c r="T540" s="218">
        <f t="shared" ca="1" si="275"/>
        <v>411792.4741396723</v>
      </c>
      <c r="U540" s="218">
        <f t="shared" ca="1" si="275"/>
        <v>466036.4873507258</v>
      </c>
      <c r="V540" s="218"/>
    </row>
    <row r="541" spans="1:22">
      <c r="A541" s="216">
        <f>S2_Baseline!A541</f>
        <v>0</v>
      </c>
      <c r="B541" s="217" t="s">
        <v>500</v>
      </c>
      <c r="C541" s="20" t="str">
        <f>DataRequest!$C$3</f>
        <v>Naira</v>
      </c>
      <c r="D541" s="20" t="str">
        <f>DataRequest!$C$4</f>
        <v>Million</v>
      </c>
      <c r="G541" s="218">
        <f>G544+G547</f>
        <v>21492.578322225625</v>
      </c>
      <c r="H541" s="218">
        <f t="shared" ref="H541:U543" si="276">H544+H547</f>
        <v>54455.996389862994</v>
      </c>
      <c r="I541" s="218">
        <f t="shared" si="276"/>
        <v>61513.697237344997</v>
      </c>
      <c r="J541" s="218">
        <f t="shared" si="276"/>
        <v>81665.837924449996</v>
      </c>
      <c r="K541" s="218">
        <f t="shared" si="276"/>
        <v>40167.100000000006</v>
      </c>
      <c r="L541" s="218">
        <f t="shared" si="276"/>
        <v>39126.6</v>
      </c>
      <c r="M541" s="218">
        <f t="shared" ca="1" si="276"/>
        <v>40558.777975063676</v>
      </c>
      <c r="N541" s="218">
        <f t="shared" ca="1" si="276"/>
        <v>42884.935896119394</v>
      </c>
      <c r="O541" s="218">
        <f t="shared" ca="1" si="276"/>
        <v>45636.66548063737</v>
      </c>
      <c r="P541" s="218">
        <f t="shared" ca="1" si="276"/>
        <v>50194.555418710486</v>
      </c>
      <c r="Q541" s="218">
        <f t="shared" ca="1" si="276"/>
        <v>59585.799221830552</v>
      </c>
      <c r="R541" s="218">
        <f t="shared" ca="1" si="276"/>
        <v>71825.490809659852</v>
      </c>
      <c r="S541" s="218">
        <f t="shared" ca="1" si="276"/>
        <v>84881.176368673827</v>
      </c>
      <c r="T541" s="218">
        <f t="shared" ca="1" si="276"/>
        <v>93171.850855618046</v>
      </c>
      <c r="U541" s="218">
        <f t="shared" ca="1" si="276"/>
        <v>86208.672866475186</v>
      </c>
      <c r="V541" s="218"/>
    </row>
    <row r="542" spans="1:22">
      <c r="A542" s="216">
        <f>S2_Baseline!A542</f>
        <v>0</v>
      </c>
      <c r="B542" s="219" t="s">
        <v>346</v>
      </c>
      <c r="C542" s="20" t="str">
        <f>DataRequest!$C$3</f>
        <v>Naira</v>
      </c>
      <c r="D542" s="20" t="str">
        <f>DataRequest!$C$4</f>
        <v>Million</v>
      </c>
      <c r="G542" s="218">
        <f t="shared" ref="G542:L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6"/>
        <v>32163.455999999998</v>
      </c>
      <c r="N542" s="218">
        <f t="shared" ca="1" si="276"/>
        <v>31735.944000000003</v>
      </c>
      <c r="O542" s="218">
        <f t="shared" ca="1" si="276"/>
        <v>31181.088</v>
      </c>
      <c r="P542" s="218">
        <f t="shared" ca="1" si="276"/>
        <v>30589.847999999998</v>
      </c>
      <c r="Q542" s="218">
        <f t="shared" ca="1" si="276"/>
        <v>29516.52</v>
      </c>
      <c r="R542" s="218">
        <f t="shared" ca="1" si="276"/>
        <v>27447.180000000004</v>
      </c>
      <c r="S542" s="218">
        <f t="shared" ca="1" si="276"/>
        <v>27535.866000000002</v>
      </c>
      <c r="T542" s="218">
        <f t="shared" ca="1" si="276"/>
        <v>27219.78</v>
      </c>
      <c r="U542" s="218">
        <f t="shared" ca="1" si="276"/>
        <v>21598.452000000005</v>
      </c>
      <c r="V542" s="218"/>
    </row>
    <row r="543" spans="1:22">
      <c r="A543" s="216">
        <f>S2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6"/>
        <v>8395.3219750636745</v>
      </c>
      <c r="N543" s="218">
        <f t="shared" ca="1" si="276"/>
        <v>11148.991896119396</v>
      </c>
      <c r="O543" s="218">
        <f t="shared" ca="1" si="276"/>
        <v>14455.577480637374</v>
      </c>
      <c r="P543" s="218">
        <f t="shared" ca="1" si="276"/>
        <v>19604.707418710481</v>
      </c>
      <c r="Q543" s="218">
        <f t="shared" ca="1" si="276"/>
        <v>30069.279221830544</v>
      </c>
      <c r="R543" s="218">
        <f t="shared" ca="1" si="276"/>
        <v>44378.310809659852</v>
      </c>
      <c r="S543" s="218">
        <f t="shared" ca="1" si="276"/>
        <v>57345.310368673818</v>
      </c>
      <c r="T543" s="218">
        <f t="shared" ca="1" si="276"/>
        <v>65952.070855618047</v>
      </c>
      <c r="U543" s="218">
        <f t="shared" ca="1" si="276"/>
        <v>64610.220866475196</v>
      </c>
      <c r="V543" s="218"/>
    </row>
    <row r="544" spans="1:22">
      <c r="A544" s="216">
        <f>S2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937.62</v>
      </c>
      <c r="N544" s="218">
        <f t="shared" ca="1" si="278"/>
        <v>4297.34</v>
      </c>
      <c r="O544" s="218">
        <f t="shared" ca="1" si="278"/>
        <v>4278.74</v>
      </c>
      <c r="P544" s="218">
        <f t="shared" ca="1" si="278"/>
        <v>6319.2000000000007</v>
      </c>
      <c r="Q544" s="218">
        <f t="shared" ca="1" si="278"/>
        <v>13919.614688295949</v>
      </c>
      <c r="R544" s="218">
        <f t="shared" ca="1" si="278"/>
        <v>24794.721513196506</v>
      </c>
      <c r="S544" s="218">
        <f t="shared" ca="1" si="278"/>
        <v>35688.077306474719</v>
      </c>
      <c r="T544" s="218">
        <f t="shared" ca="1" si="278"/>
        <v>42577.986725913841</v>
      </c>
      <c r="U544" s="218">
        <f t="shared" ca="1" si="278"/>
        <v>42824.038935301411</v>
      </c>
      <c r="V544" s="218"/>
    </row>
    <row r="545" spans="1:22">
      <c r="A545" s="216">
        <f>S2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81.92000000000002</v>
      </c>
      <c r="N545" s="218">
        <f t="shared" ca="1" si="278"/>
        <v>181.92000000000002</v>
      </c>
      <c r="O545" s="218">
        <f t="shared" ca="1" si="278"/>
        <v>181.92000000000002</v>
      </c>
      <c r="P545" s="218">
        <f t="shared" ca="1" si="278"/>
        <v>181.92000000000002</v>
      </c>
      <c r="Q545" s="218">
        <f t="shared" ca="1" si="278"/>
        <v>181.92000000000002</v>
      </c>
      <c r="R545" s="218">
        <f t="shared" ca="1" si="278"/>
        <v>204.66000000000003</v>
      </c>
      <c r="S545" s="218">
        <f t="shared" ca="1" si="278"/>
        <v>1296.18</v>
      </c>
      <c r="T545" s="218">
        <f t="shared" ca="1" si="278"/>
        <v>2410.4400000000005</v>
      </c>
      <c r="U545" s="218">
        <f t="shared" ca="1" si="278"/>
        <v>3547.4400000000005</v>
      </c>
      <c r="V545" s="218"/>
    </row>
    <row r="546" spans="1:22">
      <c r="A546" s="216">
        <f>S2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755.7</v>
      </c>
      <c r="N546" s="218">
        <f t="shared" ca="1" si="278"/>
        <v>4115.42</v>
      </c>
      <c r="O546" s="218">
        <f t="shared" ca="1" si="278"/>
        <v>4096.82</v>
      </c>
      <c r="P546" s="218">
        <f t="shared" ca="1" si="278"/>
        <v>6137.2800000000007</v>
      </c>
      <c r="Q546" s="218">
        <f t="shared" ca="1" si="278"/>
        <v>13737.694688295949</v>
      </c>
      <c r="R546" s="218">
        <f t="shared" ca="1" si="278"/>
        <v>24590.061513196506</v>
      </c>
      <c r="S546" s="218">
        <f t="shared" ca="1" si="278"/>
        <v>34391.897306474719</v>
      </c>
      <c r="T546" s="218">
        <f t="shared" ca="1" si="278"/>
        <v>40167.546725913839</v>
      </c>
      <c r="U546" s="218">
        <f t="shared" ca="1" si="278"/>
        <v>39276.598935301416</v>
      </c>
      <c r="V546" s="218"/>
    </row>
    <row r="547" spans="1:22">
      <c r="A547" s="216">
        <f>S2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6621.157975063674</v>
      </c>
      <c r="N547" s="218">
        <f t="shared" ca="1" si="278"/>
        <v>38587.595896119397</v>
      </c>
      <c r="O547" s="218">
        <f t="shared" ca="1" si="278"/>
        <v>41357.925480637372</v>
      </c>
      <c r="P547" s="218">
        <f t="shared" ca="1" si="278"/>
        <v>43875.355418710482</v>
      </c>
      <c r="Q547" s="218">
        <f t="shared" ca="1" si="278"/>
        <v>45666.184533534601</v>
      </c>
      <c r="R547" s="218">
        <f t="shared" ca="1" si="278"/>
        <v>47030.769296463346</v>
      </c>
      <c r="S547" s="218">
        <f t="shared" ca="1" si="278"/>
        <v>49193.0990621991</v>
      </c>
      <c r="T547" s="218">
        <f t="shared" ca="1" si="278"/>
        <v>50593.864129704205</v>
      </c>
      <c r="U547" s="218">
        <f t="shared" ca="1" si="278"/>
        <v>43384.633931173783</v>
      </c>
      <c r="V547" s="218"/>
    </row>
    <row r="548" spans="1:22">
      <c r="A548" s="216">
        <f>S2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31981.536</v>
      </c>
      <c r="N548" s="218">
        <f t="shared" ca="1" si="278"/>
        <v>31554.024000000005</v>
      </c>
      <c r="O548" s="218">
        <f t="shared" ca="1" si="278"/>
        <v>30999.168000000001</v>
      </c>
      <c r="P548" s="218">
        <f t="shared" ca="1" si="278"/>
        <v>30407.928</v>
      </c>
      <c r="Q548" s="218">
        <f t="shared" ca="1" si="278"/>
        <v>29334.600000000002</v>
      </c>
      <c r="R548" s="218">
        <f t="shared" ca="1" si="278"/>
        <v>27242.520000000004</v>
      </c>
      <c r="S548" s="218">
        <f t="shared" ca="1" si="278"/>
        <v>26239.686000000002</v>
      </c>
      <c r="T548" s="218">
        <f t="shared" ca="1" si="278"/>
        <v>24809.34</v>
      </c>
      <c r="U548" s="218">
        <f t="shared" ca="1" si="278"/>
        <v>18051.012000000002</v>
      </c>
      <c r="V548" s="218"/>
    </row>
    <row r="549" spans="1:22">
      <c r="A549" s="216">
        <f>S2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39.6219750636756</v>
      </c>
      <c r="N549" s="218">
        <f t="shared" ca="1" si="278"/>
        <v>7033.5718961193961</v>
      </c>
      <c r="O549" s="218">
        <f t="shared" ca="1" si="278"/>
        <v>10358.757480637374</v>
      </c>
      <c r="P549" s="218">
        <f t="shared" ca="1" si="278"/>
        <v>13467.427418710482</v>
      </c>
      <c r="Q549" s="218">
        <f t="shared" ca="1" si="278"/>
        <v>16331.584533534595</v>
      </c>
      <c r="R549" s="218">
        <f t="shared" ca="1" si="278"/>
        <v>19788.249296463346</v>
      </c>
      <c r="S549" s="218">
        <f t="shared" ca="1" si="278"/>
        <v>22953.413062199099</v>
      </c>
      <c r="T549" s="218">
        <f t="shared" ca="1" si="278"/>
        <v>25784.524129704201</v>
      </c>
      <c r="U549" s="218">
        <f t="shared" ca="1" si="278"/>
        <v>25333.62193117378</v>
      </c>
      <c r="V549" s="218"/>
    </row>
    <row r="550" spans="1:22">
      <c r="A550" s="216" t="str">
        <f>S2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16">
        <f>S2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7180.2389910885</v>
      </c>
      <c r="N551" s="218">
        <f t="shared" ca="1" si="281"/>
        <v>175199.24376753852</v>
      </c>
      <c r="O551" s="218">
        <f t="shared" ca="1" si="281"/>
        <v>188803.8066313419</v>
      </c>
      <c r="P551" s="218">
        <f t="shared" ca="1" si="281"/>
        <v>204743.46262132772</v>
      </c>
      <c r="Q551" s="218">
        <f t="shared" ca="1" si="281"/>
        <v>226915.19978111429</v>
      </c>
      <c r="R551" s="218">
        <f t="shared" ca="1" si="281"/>
        <v>256266.65187961812</v>
      </c>
      <c r="S551" s="218">
        <f t="shared" ca="1" si="281"/>
        <v>286701.9865971281</v>
      </c>
      <c r="T551" s="218">
        <f t="shared" ca="1" si="281"/>
        <v>308258.00420344621</v>
      </c>
      <c r="U551" s="218">
        <f t="shared" ca="1" si="281"/>
        <v>317423.34286647523</v>
      </c>
      <c r="V551" s="218"/>
    </row>
    <row r="552" spans="1:22">
      <c r="A552" s="216">
        <f>S2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16"/>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16">
        <f>S2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16">
        <f>S2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16">
        <f>S2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16">
        <f>S2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16">
        <f>S2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36813.049903996507</v>
      </c>
      <c r="N559" s="218">
        <f t="shared" ca="1" si="291"/>
        <v>46150.246613364718</v>
      </c>
      <c r="O559" s="218">
        <f t="shared" ca="1" si="291"/>
        <v>47685.041894173832</v>
      </c>
      <c r="P559" s="218">
        <f t="shared" ca="1" si="291"/>
        <v>49505.48113721142</v>
      </c>
      <c r="Q559" s="218">
        <f t="shared" ca="1" si="291"/>
        <v>55585.990647005368</v>
      </c>
      <c r="R559" s="218">
        <f t="shared" ca="1" si="291"/>
        <v>80561.671149203452</v>
      </c>
      <c r="S559" s="218">
        <f t="shared" ca="1" si="291"/>
        <v>93172.005721028472</v>
      </c>
      <c r="T559" s="218">
        <f t="shared" ca="1" si="291"/>
        <v>84840.85257209363</v>
      </c>
      <c r="U559" s="218">
        <f t="shared" ca="1" si="291"/>
        <v>98901.554717094972</v>
      </c>
      <c r="V559" s="218"/>
    </row>
    <row r="560" spans="1:22">
      <c r="A560" s="216">
        <f>S2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16">
        <f>S2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16">
        <f>S2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16">
        <f>S2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34025.141513196504</v>
      </c>
      <c r="N563" s="218">
        <f t="shared" ca="1" si="296"/>
        <v>43390.217306474718</v>
      </c>
      <c r="O563" s="218">
        <f t="shared" ca="1" si="296"/>
        <v>44373.00672591383</v>
      </c>
      <c r="P563" s="218">
        <f t="shared" ca="1" si="296"/>
        <v>45531.038935301418</v>
      </c>
      <c r="Q563" s="218">
        <f t="shared" ca="1" si="296"/>
        <v>51214.104224905364</v>
      </c>
      <c r="R563" s="218">
        <f t="shared" ca="1" si="296"/>
        <v>75752.596084893448</v>
      </c>
      <c r="S563" s="218">
        <f t="shared" ca="1" si="296"/>
        <v>87882.023150288471</v>
      </c>
      <c r="T563" s="218">
        <f t="shared" ca="1" si="296"/>
        <v>79021.871744283635</v>
      </c>
      <c r="U563" s="218">
        <f t="shared" ca="1" si="296"/>
        <v>93611.572146354971</v>
      </c>
      <c r="V563" s="218"/>
    </row>
    <row r="564" spans="1:22">
      <c r="A564" s="216">
        <f>S2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16">
        <f>S2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16">
        <f>S2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7359.55899108847</v>
      </c>
      <c r="N566" s="218">
        <f t="shared" ca="1" si="299"/>
        <v>172179.97376753853</v>
      </c>
      <c r="O566" s="218">
        <f t="shared" ca="1" si="299"/>
        <v>188614.85663134189</v>
      </c>
      <c r="P566" s="218">
        <f t="shared" ca="1" si="299"/>
        <v>205733.08262132772</v>
      </c>
      <c r="Q566" s="218">
        <f t="shared" ca="1" si="299"/>
        <v>228909.97978111429</v>
      </c>
      <c r="R566" s="218">
        <f t="shared" ca="1" si="299"/>
        <v>256288.90187961809</v>
      </c>
      <c r="S566" s="218">
        <f t="shared" ca="1" si="299"/>
        <v>284793.13659712806</v>
      </c>
      <c r="T566" s="218">
        <f t="shared" ca="1" si="299"/>
        <v>309212.42420344625</v>
      </c>
      <c r="U566" s="218">
        <f t="shared" ca="1" si="299"/>
        <v>318377.77286647522</v>
      </c>
      <c r="V566" s="218"/>
    </row>
    <row r="567" spans="1:22">
      <c r="A567" s="216">
        <f>S2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16">
        <f>S2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16">
        <f>S2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6621.157975063674</v>
      </c>
      <c r="N569" s="218">
        <f t="shared" ca="1" si="302"/>
        <v>38587.595896119397</v>
      </c>
      <c r="O569" s="218">
        <f t="shared" ca="1" si="302"/>
        <v>41357.925480637372</v>
      </c>
      <c r="P569" s="218">
        <f t="shared" ca="1" si="302"/>
        <v>43875.355418710482</v>
      </c>
      <c r="Q569" s="218">
        <f t="shared" ca="1" si="302"/>
        <v>45666.184533534601</v>
      </c>
      <c r="R569" s="218">
        <f t="shared" ca="1" si="302"/>
        <v>47030.769296463346</v>
      </c>
      <c r="S569" s="218">
        <f t="shared" ca="1" si="302"/>
        <v>49193.0990621991</v>
      </c>
      <c r="T569" s="218">
        <f t="shared" ca="1" si="302"/>
        <v>50593.864129704205</v>
      </c>
      <c r="U569" s="218">
        <f t="shared" ca="1" si="302"/>
        <v>43384.633931173783</v>
      </c>
      <c r="V569" s="218"/>
    </row>
    <row r="570" spans="1:22">
      <c r="A570" s="216"/>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16"/>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16">
        <f>S2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16">
        <f>S2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16">
        <f>S2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937.62</v>
      </c>
      <c r="N574" s="218">
        <f t="shared" ca="1" si="305"/>
        <v>4297.34</v>
      </c>
      <c r="O574" s="218">
        <f t="shared" ca="1" si="305"/>
        <v>4278.74</v>
      </c>
      <c r="P574" s="218">
        <f t="shared" ca="1" si="305"/>
        <v>6319.2000000000007</v>
      </c>
      <c r="Q574" s="218">
        <f t="shared" ca="1" si="305"/>
        <v>13919.614688295949</v>
      </c>
      <c r="R574" s="218">
        <f t="shared" ca="1" si="305"/>
        <v>24794.721513196506</v>
      </c>
      <c r="S574" s="218">
        <f t="shared" ca="1" si="305"/>
        <v>35688.077306474719</v>
      </c>
      <c r="T574" s="218">
        <f t="shared" ca="1" si="305"/>
        <v>42577.986725913841</v>
      </c>
      <c r="U574" s="218">
        <f t="shared" ca="1" si="305"/>
        <v>42824.038935301411</v>
      </c>
      <c r="V574" s="218"/>
    </row>
    <row r="575" spans="1:22">
      <c r="A575" s="216">
        <f>S2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7359.55899108847</v>
      </c>
      <c r="N575" s="223">
        <f t="shared" ca="1" si="306"/>
        <v>172179.97376753853</v>
      </c>
      <c r="O575" s="223">
        <f t="shared" ca="1" si="306"/>
        <v>188614.85663134189</v>
      </c>
      <c r="P575" s="223">
        <f t="shared" ca="1" si="306"/>
        <v>205733.08262132772</v>
      </c>
      <c r="Q575" s="223">
        <f t="shared" ca="1" si="306"/>
        <v>228909.97978111429</v>
      </c>
      <c r="R575" s="223">
        <f t="shared" ca="1" si="306"/>
        <v>256288.90187961809</v>
      </c>
      <c r="S575" s="223">
        <f t="shared" ca="1" si="306"/>
        <v>284793.13659712806</v>
      </c>
      <c r="T575" s="223">
        <f t="shared" ca="1" si="306"/>
        <v>309212.42420344625</v>
      </c>
      <c r="U575" s="223">
        <f t="shared" ca="1" si="306"/>
        <v>318377.77286647522</v>
      </c>
      <c r="V575" s="218"/>
    </row>
    <row r="576" spans="1:22">
      <c r="A576" s="216">
        <f>S2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738.4010160248</v>
      </c>
      <c r="N576" s="223">
        <f t="shared" ca="1" si="307"/>
        <v>133592.37787141913</v>
      </c>
      <c r="O576" s="223">
        <f t="shared" ca="1" si="307"/>
        <v>147256.93115070451</v>
      </c>
      <c r="P576" s="223">
        <f t="shared" ca="1" si="307"/>
        <v>161857.72720261724</v>
      </c>
      <c r="Q576" s="223">
        <f t="shared" ca="1" si="307"/>
        <v>183243.79524757969</v>
      </c>
      <c r="R576" s="223">
        <f t="shared" ca="1" si="307"/>
        <v>209258.13258315474</v>
      </c>
      <c r="S576" s="223">
        <f t="shared" ca="1" si="307"/>
        <v>235600.03753492897</v>
      </c>
      <c r="T576" s="223">
        <f t="shared" ca="1" si="307"/>
        <v>258618.56007374206</v>
      </c>
      <c r="U576" s="223">
        <f t="shared" ca="1" si="307"/>
        <v>274993.13893530145</v>
      </c>
      <c r="V576" s="218"/>
    </row>
    <row r="577" spans="1:22">
      <c r="A577" s="216">
        <f>S2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34025.141513196504</v>
      </c>
      <c r="N577" s="218">
        <f t="shared" ca="1" si="308"/>
        <v>43390.217306474718</v>
      </c>
      <c r="O577" s="218">
        <f t="shared" ca="1" si="308"/>
        <v>44373.00672591383</v>
      </c>
      <c r="P577" s="218">
        <f t="shared" ca="1" si="308"/>
        <v>45531.038935301418</v>
      </c>
      <c r="Q577" s="218">
        <f t="shared" ca="1" si="308"/>
        <v>51214.104224905364</v>
      </c>
      <c r="R577" s="218">
        <f t="shared" ca="1" si="308"/>
        <v>75752.596084893448</v>
      </c>
      <c r="S577" s="218">
        <f t="shared" ca="1" si="308"/>
        <v>87882.023150288471</v>
      </c>
      <c r="T577" s="218">
        <f t="shared" ca="1" si="308"/>
        <v>79021.871744283635</v>
      </c>
      <c r="U577" s="218">
        <f t="shared" ca="1" si="308"/>
        <v>93611.572146354971</v>
      </c>
      <c r="V577" s="218"/>
    </row>
    <row r="578" spans="1:22">
      <c r="A578" s="216">
        <f>S2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34204.461513196482</v>
      </c>
      <c r="N578" s="223">
        <f t="shared" ca="1" si="309"/>
        <v>-40370.947306474729</v>
      </c>
      <c r="O578" s="223">
        <f t="shared" ca="1" si="309"/>
        <v>-44184.056725913833</v>
      </c>
      <c r="P578" s="223">
        <f t="shared" ca="1" si="309"/>
        <v>-46520.658935301442</v>
      </c>
      <c r="Q578" s="223">
        <f t="shared" ca="1" si="309"/>
        <v>-53208.884224905371</v>
      </c>
      <c r="R578" s="223">
        <f t="shared" ca="1" si="309"/>
        <v>-75774.846084893448</v>
      </c>
      <c r="S578" s="223">
        <f t="shared" ca="1" si="309"/>
        <v>-85973.173150288436</v>
      </c>
      <c r="T578" s="223">
        <f t="shared" ca="1" si="309"/>
        <v>-79976.291744283633</v>
      </c>
      <c r="U578" s="223">
        <f t="shared" ca="1" si="309"/>
        <v>-94566.002146354993</v>
      </c>
      <c r="V578" s="218"/>
    </row>
    <row r="579" spans="1:22">
      <c r="A579" s="216">
        <f>S2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2416.6964618671918</v>
      </c>
      <c r="N579" s="223">
        <f t="shared" ca="1" si="310"/>
        <v>-1783.3514103553316</v>
      </c>
      <c r="O579" s="223">
        <f t="shared" ca="1" si="310"/>
        <v>-2826.1312452764541</v>
      </c>
      <c r="P579" s="223">
        <f t="shared" ca="1" si="310"/>
        <v>-2645.3035165909678</v>
      </c>
      <c r="Q579" s="223">
        <f t="shared" ca="1" si="310"/>
        <v>-7542.6996913707699</v>
      </c>
      <c r="R579" s="223">
        <f t="shared" ca="1" si="310"/>
        <v>-28744.076788430102</v>
      </c>
      <c r="S579" s="223">
        <f t="shared" ca="1" si="310"/>
        <v>-36780.074088089343</v>
      </c>
      <c r="T579" s="223">
        <f t="shared" ca="1" si="310"/>
        <v>-29382.427614579443</v>
      </c>
      <c r="U579" s="223">
        <f t="shared" ca="1" si="310"/>
        <v>-51181.368215181225</v>
      </c>
      <c r="V579" s="218"/>
    </row>
    <row r="580" spans="1:22">
      <c r="A580" s="216">
        <f>S2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2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2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2_Baseline!A583</f>
        <v>0</v>
      </c>
      <c r="B583" s="217"/>
      <c r="G583" s="218"/>
      <c r="H583" s="218"/>
      <c r="I583" s="218"/>
      <c r="J583" s="218"/>
      <c r="K583" s="218"/>
      <c r="L583" s="218"/>
      <c r="M583" s="218"/>
      <c r="N583" s="218"/>
      <c r="O583" s="218"/>
      <c r="P583" s="218"/>
      <c r="Q583" s="218"/>
      <c r="R583" s="218"/>
      <c r="S583" s="218"/>
      <c r="T583" s="218"/>
      <c r="U583" s="218"/>
      <c r="V583" s="218"/>
    </row>
    <row r="584" spans="1:22">
      <c r="A584" s="216">
        <f>S2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v>
      </c>
      <c r="M584" s="234">
        <f t="shared" ca="1" si="311"/>
        <v>3.1428264073028664</v>
      </c>
      <c r="N584" s="234">
        <f t="shared" ca="1" si="311"/>
        <v>3.7094343358109398</v>
      </c>
      <c r="O584" s="234">
        <f t="shared" ca="1" si="311"/>
        <v>4.2264989369845027</v>
      </c>
      <c r="P584" s="234">
        <f t="shared" ca="1" si="311"/>
        <v>4.610765606868287</v>
      </c>
      <c r="Q584" s="234">
        <f t="shared" ca="1" si="311"/>
        <v>4.8608469283124212</v>
      </c>
      <c r="R584" s="234">
        <f t="shared" ca="1" si="311"/>
        <v>5.2502844540224345</v>
      </c>
      <c r="S584" s="234">
        <f t="shared" ca="1" si="311"/>
        <v>5.5576010566424259</v>
      </c>
      <c r="T584" s="234">
        <f t="shared" ca="1" si="311"/>
        <v>5.5691704204084376</v>
      </c>
      <c r="U584" s="234">
        <f t="shared" ca="1" si="311"/>
        <v>5.7121274967492841</v>
      </c>
      <c r="V584" s="234"/>
    </row>
    <row r="585" spans="1:22">
      <c r="A585" s="216">
        <f>S2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820932662934686</v>
      </c>
      <c r="M585" s="237">
        <f t="shared" ca="1" si="312"/>
        <v>0.4358492145197771</v>
      </c>
      <c r="N585" s="237">
        <f t="shared" ca="1" si="312"/>
        <v>0.48906329390751169</v>
      </c>
      <c r="O585" s="237">
        <f t="shared" ca="1" si="312"/>
        <v>0.53851593383386054</v>
      </c>
      <c r="P585" s="237">
        <f t="shared" ca="1" si="312"/>
        <v>0.49419640062574371</v>
      </c>
      <c r="Q585" s="237">
        <f t="shared" ca="1" si="312"/>
        <v>0.2706529389308221</v>
      </c>
      <c r="R585" s="237">
        <f t="shared" ca="1" si="312"/>
        <v>0.24469052614457562</v>
      </c>
      <c r="S585" s="237">
        <f t="shared" ca="1" si="312"/>
        <v>0.20552179162634712</v>
      </c>
      <c r="T585" s="237">
        <f t="shared" ca="1" si="312"/>
        <v>0.1583616825599839</v>
      </c>
      <c r="U585" s="237">
        <f t="shared" ca="1" si="312"/>
        <v>0.10344820222045284</v>
      </c>
      <c r="V585" s="237"/>
    </row>
    <row r="586" spans="1:22">
      <c r="A586" s="216">
        <f>S2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93438980390901</v>
      </c>
      <c r="M586" s="237">
        <f t="shared" ca="1" si="313"/>
        <v>2.7069771927830892</v>
      </c>
      <c r="N586" s="237">
        <f t="shared" ca="1" si="313"/>
        <v>3.2203710419034284</v>
      </c>
      <c r="O586" s="237">
        <f t="shared" ca="1" si="313"/>
        <v>3.6879830031506424</v>
      </c>
      <c r="P586" s="237">
        <f t="shared" ca="1" si="313"/>
        <v>4.1165692062425432</v>
      </c>
      <c r="Q586" s="237">
        <f t="shared" ca="1" si="313"/>
        <v>4.5901939893815991</v>
      </c>
      <c r="R586" s="237">
        <f t="shared" ca="1" si="313"/>
        <v>5.0055939278778592</v>
      </c>
      <c r="S586" s="237">
        <f t="shared" ca="1" si="313"/>
        <v>5.3520792650160791</v>
      </c>
      <c r="T586" s="237">
        <f t="shared" ca="1" si="313"/>
        <v>5.4108087378484537</v>
      </c>
      <c r="U586" s="237">
        <f t="shared" ca="1" si="313"/>
        <v>5.6086792945288311</v>
      </c>
      <c r="V586" s="237"/>
    </row>
    <row r="587" spans="1:22">
      <c r="A587" s="216">
        <f>S2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82</v>
      </c>
      <c r="M587" s="234">
        <f t="shared" ca="1" si="314"/>
        <v>104.38503873099519</v>
      </c>
      <c r="N587" s="234">
        <f t="shared" ca="1" si="314"/>
        <v>127.19035866446542</v>
      </c>
      <c r="O587" s="234">
        <f t="shared" ca="1" si="314"/>
        <v>143.83541486297173</v>
      </c>
      <c r="P587" s="234">
        <f t="shared" ca="1" si="314"/>
        <v>155.1100557681273</v>
      </c>
      <c r="Q587" s="234">
        <f t="shared" ca="1" si="314"/>
        <v>161.77984992407579</v>
      </c>
      <c r="R587" s="234">
        <f t="shared" ca="1" si="314"/>
        <v>185.6957020890807</v>
      </c>
      <c r="S587" s="234">
        <f t="shared" ca="1" si="314"/>
        <v>194.85004544067604</v>
      </c>
      <c r="T587" s="234">
        <f t="shared" ca="1" si="314"/>
        <v>184.89435744392446</v>
      </c>
      <c r="U587" s="234">
        <f t="shared" ca="1" si="314"/>
        <v>212.06758063866982</v>
      </c>
      <c r="V587" s="234"/>
    </row>
    <row r="588" spans="1:22">
      <c r="A588" s="216">
        <f>S2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15112403200739</v>
      </c>
      <c r="M588" s="237">
        <f t="shared" ca="1" si="315"/>
        <v>14.476185204758085</v>
      </c>
      <c r="N588" s="237">
        <f t="shared" ca="1" si="315"/>
        <v>16.769170210455414</v>
      </c>
      <c r="O588" s="237">
        <f t="shared" ca="1" si="315"/>
        <v>18.326672716160193</v>
      </c>
      <c r="P588" s="237">
        <f t="shared" ca="1" si="315"/>
        <v>16.62518501206835</v>
      </c>
      <c r="Q588" s="237">
        <f t="shared" ca="1" si="315"/>
        <v>9.0079347256754811</v>
      </c>
      <c r="R588" s="237">
        <f t="shared" ca="1" si="315"/>
        <v>8.654384242391254</v>
      </c>
      <c r="S588" s="237">
        <f t="shared" ca="1" si="315"/>
        <v>7.2056144421485806</v>
      </c>
      <c r="T588" s="237">
        <f t="shared" ca="1" si="315"/>
        <v>5.257548132010581</v>
      </c>
      <c r="U588" s="237">
        <f t="shared" ca="1" si="315"/>
        <v>3.8406022937681299</v>
      </c>
      <c r="V588" s="237"/>
    </row>
    <row r="589" spans="1:22">
      <c r="A589" s="216">
        <f>S2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46229404897636</v>
      </c>
      <c r="M589" s="237">
        <f t="shared" ca="1" si="316"/>
        <v>89.90885352623711</v>
      </c>
      <c r="N589" s="237">
        <f t="shared" ca="1" si="316"/>
        <v>110.42118845401001</v>
      </c>
      <c r="O589" s="237">
        <f t="shared" ca="1" si="316"/>
        <v>125.50874214681154</v>
      </c>
      <c r="P589" s="237">
        <f t="shared" ca="1" si="316"/>
        <v>138.48487075605894</v>
      </c>
      <c r="Q589" s="237">
        <f t="shared" ca="1" si="316"/>
        <v>152.77191519840031</v>
      </c>
      <c r="R589" s="237">
        <f t="shared" ca="1" si="316"/>
        <v>177.04131784668945</v>
      </c>
      <c r="S589" s="237">
        <f t="shared" ca="1" si="316"/>
        <v>187.64443099852747</v>
      </c>
      <c r="T589" s="237">
        <f t="shared" ca="1" si="316"/>
        <v>179.63680931191388</v>
      </c>
      <c r="U589" s="237">
        <f t="shared" ca="1" si="316"/>
        <v>208.22697834490168</v>
      </c>
      <c r="V589" s="237"/>
    </row>
    <row r="590" spans="1:22">
      <c r="A590" s="216">
        <f>S2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32.933089093079985</v>
      </c>
      <c r="N590" s="239">
        <f t="shared" ca="1" si="317"/>
        <v>32.535659391117306</v>
      </c>
      <c r="O590" s="239">
        <f t="shared" ca="1" si="317"/>
        <v>31.597599342051588</v>
      </c>
      <c r="P590" s="239">
        <f t="shared" ca="1" si="317"/>
        <v>31.526783059151398</v>
      </c>
      <c r="Q590" s="239">
        <f t="shared" ca="1" si="317"/>
        <v>33.913163166798995</v>
      </c>
      <c r="R590" s="239">
        <f t="shared" ca="1" si="317"/>
        <v>39.789417224849082</v>
      </c>
      <c r="S590" s="239">
        <f t="shared" ca="1" si="317"/>
        <v>42.692481628671707</v>
      </c>
      <c r="T590" s="239">
        <f t="shared" ca="1" si="317"/>
        <v>40.644487348527484</v>
      </c>
      <c r="U590" s="239">
        <f t="shared" ca="1" si="317"/>
        <v>38.518382026600541</v>
      </c>
      <c r="V590" s="239"/>
    </row>
    <row r="591" spans="1:22">
      <c r="A591" s="216">
        <f>S2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6.116219838788059</v>
      </c>
      <c r="N591" s="237">
        <f t="shared" ca="1" si="318"/>
        <v>24.077215993530427</v>
      </c>
      <c r="O591" s="237">
        <f t="shared" ca="1" si="318"/>
        <v>21.588946416150218</v>
      </c>
      <c r="P591" s="237">
        <f t="shared" ca="1" si="318"/>
        <v>19.21322927683363</v>
      </c>
      <c r="Q591" s="237">
        <f t="shared" ca="1" si="318"/>
        <v>16.799280565986741</v>
      </c>
      <c r="R591" s="237">
        <f t="shared" ca="1" si="318"/>
        <v>15.205009869819856</v>
      </c>
      <c r="S591" s="237">
        <f t="shared" ca="1" si="318"/>
        <v>13.849648457139226</v>
      </c>
      <c r="T591" s="237">
        <f t="shared" ca="1" si="318"/>
        <v>11.874122856635212</v>
      </c>
      <c r="U591" s="237">
        <f t="shared" ca="1" si="318"/>
        <v>9.6502752873570596</v>
      </c>
      <c r="V591" s="237"/>
    </row>
    <row r="592" spans="1:22">
      <c r="A592" s="216">
        <f>S2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8168692542919294</v>
      </c>
      <c r="N592" s="237">
        <f t="shared" ca="1" si="319"/>
        <v>8.4584433975868816</v>
      </c>
      <c r="O592" s="237">
        <f t="shared" ca="1" si="319"/>
        <v>10.008652925901368</v>
      </c>
      <c r="P592" s="237">
        <f t="shared" ca="1" si="319"/>
        <v>12.31355378231777</v>
      </c>
      <c r="Q592" s="237">
        <f t="shared" ca="1" si="319"/>
        <v>17.11388260081225</v>
      </c>
      <c r="R592" s="237">
        <f t="shared" ca="1" si="319"/>
        <v>24.584407355029228</v>
      </c>
      <c r="S592" s="237">
        <f t="shared" ca="1" si="319"/>
        <v>28.842833171532483</v>
      </c>
      <c r="T592" s="237">
        <f t="shared" ca="1" si="319"/>
        <v>28.77036449189227</v>
      </c>
      <c r="U592" s="237">
        <f t="shared" ca="1" si="319"/>
        <v>28.868106739243483</v>
      </c>
      <c r="V592" s="237"/>
    </row>
    <row r="593" spans="1:22">
      <c r="A593" s="216">
        <f>S2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44.146609812750334</v>
      </c>
      <c r="N593" s="234">
        <f t="shared" ca="1" si="320"/>
        <v>43.892113435880717</v>
      </c>
      <c r="O593" s="234">
        <f t="shared" ca="1" si="320"/>
        <v>42.79449006956834</v>
      </c>
      <c r="P593" s="234">
        <f t="shared" ca="1" si="320"/>
        <v>43.852508485152377</v>
      </c>
      <c r="Q593" s="234">
        <f t="shared" ca="1" si="320"/>
        <v>49.044803118931611</v>
      </c>
      <c r="R593" s="234">
        <f t="shared" ca="1" si="320"/>
        <v>59.416815738430152</v>
      </c>
      <c r="S593" s="234">
        <f t="shared" ca="1" si="320"/>
        <v>63.461678822773969</v>
      </c>
      <c r="T593" s="234">
        <f t="shared" ca="1" si="320"/>
        <v>58.7161612995206</v>
      </c>
      <c r="U593" s="234">
        <f t="shared" ca="1" si="320"/>
        <v>51.106256593970031</v>
      </c>
      <c r="V593" s="237"/>
    </row>
    <row r="594" spans="1:22">
      <c r="A594" s="216">
        <f>S2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35.008637171823821</v>
      </c>
      <c r="N594" s="237">
        <f t="shared" ca="1" si="321"/>
        <v>32.481281012449998</v>
      </c>
      <c r="O594" s="237">
        <f t="shared" ca="1" si="321"/>
        <v>29.239181844705197</v>
      </c>
      <c r="P594" s="237">
        <f t="shared" ca="1" si="321"/>
        <v>26.724842122607718</v>
      </c>
      <c r="Q594" s="237">
        <f t="shared" ca="1" si="321"/>
        <v>24.294914745821451</v>
      </c>
      <c r="R594" s="237">
        <f t="shared" ca="1" si="321"/>
        <v>22.705365716487318</v>
      </c>
      <c r="S594" s="237">
        <f t="shared" ca="1" si="321"/>
        <v>20.587276931801128</v>
      </c>
      <c r="T594" s="237">
        <f t="shared" ca="1" si="321"/>
        <v>17.153689428088619</v>
      </c>
      <c r="U594" s="237">
        <f t="shared" ca="1" si="321"/>
        <v>12.804002117677852</v>
      </c>
      <c r="V594" s="237"/>
    </row>
    <row r="595" spans="1:22">
      <c r="A595" s="216">
        <f>S2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1379726409265079</v>
      </c>
      <c r="N595" s="237">
        <f t="shared" ca="1" si="322"/>
        <v>11.410832423430724</v>
      </c>
      <c r="O595" s="237">
        <f t="shared" ca="1" si="322"/>
        <v>13.555308224863147</v>
      </c>
      <c r="P595" s="237">
        <f t="shared" ca="1" si="322"/>
        <v>17.127666362544655</v>
      </c>
      <c r="Q595" s="237">
        <f t="shared" ca="1" si="322"/>
        <v>24.749888373110156</v>
      </c>
      <c r="R595" s="237">
        <f t="shared" ca="1" si="322"/>
        <v>36.711450021942845</v>
      </c>
      <c r="S595" s="237">
        <f t="shared" ca="1" si="322"/>
        <v>42.874401890972834</v>
      </c>
      <c r="T595" s="237">
        <f t="shared" ca="1" si="322"/>
        <v>41.562471871431974</v>
      </c>
      <c r="U595" s="237">
        <f t="shared" ca="1" si="322"/>
        <v>38.302254476292191</v>
      </c>
      <c r="V595" s="237"/>
    </row>
    <row r="596" spans="1:22">
      <c r="A596" s="216">
        <f>S2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42.3401066466474</v>
      </c>
      <c r="N596" s="234">
        <f t="shared" ca="1" si="323"/>
        <v>136.8217086210542</v>
      </c>
      <c r="O596" s="234">
        <f t="shared" ca="1" si="323"/>
        <v>132.36723378668466</v>
      </c>
      <c r="P596" s="234">
        <f t="shared" ca="1" si="323"/>
        <v>123.09900662351639</v>
      </c>
      <c r="Q596" s="234">
        <f t="shared" ca="1" si="323"/>
        <v>119.5622707432787</v>
      </c>
      <c r="R596" s="234">
        <f t="shared" ca="1" si="323"/>
        <v>131.01852282354349</v>
      </c>
      <c r="S596" s="234">
        <f t="shared" ca="1" si="323"/>
        <v>141.99372005789715</v>
      </c>
      <c r="T596" s="234">
        <f t="shared" ca="1" si="323"/>
        <v>143.92727013936593</v>
      </c>
      <c r="U596" s="234">
        <f t="shared" ca="1" si="323"/>
        <v>172.98257001315753</v>
      </c>
      <c r="V596" s="237"/>
    </row>
    <row r="597" spans="1:22">
      <c r="A597" s="216">
        <f>S2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112.87691557126023</v>
      </c>
      <c r="N597" s="237">
        <f t="shared" ca="1" si="324"/>
        <v>101.25154654072857</v>
      </c>
      <c r="O597" s="237">
        <f t="shared" ca="1" si="324"/>
        <v>90.439437709802291</v>
      </c>
      <c r="P597" s="237">
        <f t="shared" ca="1" si="324"/>
        <v>75.019688293936042</v>
      </c>
      <c r="Q597" s="237">
        <f t="shared" ca="1" si="324"/>
        <v>59.226564076133968</v>
      </c>
      <c r="R597" s="237">
        <f t="shared" ca="1" si="324"/>
        <v>50.067029667805166</v>
      </c>
      <c r="S597" s="237">
        <f t="shared" ca="1" si="324"/>
        <v>46.063452647891907</v>
      </c>
      <c r="T597" s="237">
        <f t="shared" ca="1" si="324"/>
        <v>42.047770793617154</v>
      </c>
      <c r="U597" s="237">
        <f t="shared" ca="1" si="324"/>
        <v>43.338513528129475</v>
      </c>
      <c r="V597" s="237"/>
    </row>
    <row r="598" spans="1:22">
      <c r="A598" s="216">
        <f>S2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463191075387172</v>
      </c>
      <c r="N598" s="237">
        <f t="shared" ca="1" si="325"/>
        <v>35.570162080325659</v>
      </c>
      <c r="O598" s="237">
        <f t="shared" ca="1" si="325"/>
        <v>41.927796076882387</v>
      </c>
      <c r="P598" s="237">
        <f t="shared" ca="1" si="325"/>
        <v>48.079318329580325</v>
      </c>
      <c r="Q598" s="237">
        <f t="shared" ca="1" si="325"/>
        <v>60.33570666714472</v>
      </c>
      <c r="R598" s="237">
        <f t="shared" ca="1" si="325"/>
        <v>80.951493155738333</v>
      </c>
      <c r="S598" s="237">
        <f t="shared" ca="1" si="325"/>
        <v>95.930267410005214</v>
      </c>
      <c r="T598" s="237">
        <f t="shared" ca="1" si="325"/>
        <v>101.87949934574875</v>
      </c>
      <c r="U598" s="237">
        <f t="shared" ca="1" si="325"/>
        <v>129.64405648502807</v>
      </c>
      <c r="V598" s="237"/>
    </row>
    <row r="599" spans="1:22">
      <c r="A599" s="216">
        <f>S2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6.116219838788059</v>
      </c>
      <c r="N599" s="239">
        <f t="shared" ca="1" si="326"/>
        <v>24.077215993530427</v>
      </c>
      <c r="O599" s="239">
        <f t="shared" ca="1" si="326"/>
        <v>21.588946416150218</v>
      </c>
      <c r="P599" s="239">
        <f t="shared" ca="1" si="326"/>
        <v>19.21322927683363</v>
      </c>
      <c r="Q599" s="239">
        <f t="shared" ca="1" si="326"/>
        <v>16.799280565986741</v>
      </c>
      <c r="R599" s="239">
        <f t="shared" ca="1" si="326"/>
        <v>15.205009869819856</v>
      </c>
      <c r="S599" s="239">
        <f t="shared" ca="1" si="326"/>
        <v>13.849648457139226</v>
      </c>
      <c r="T599" s="239">
        <f t="shared" ca="1" si="326"/>
        <v>11.874122856635212</v>
      </c>
      <c r="U599" s="239">
        <f t="shared" ca="1" si="326"/>
        <v>9.6502752873570596</v>
      </c>
      <c r="V599" s="239"/>
    </row>
    <row r="600" spans="1:22">
      <c r="A600" s="216">
        <f>S2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35.008637171823821</v>
      </c>
      <c r="N600" s="237">
        <f t="shared" ca="1" si="327"/>
        <v>32.481281012449998</v>
      </c>
      <c r="O600" s="237">
        <f t="shared" ca="1" si="327"/>
        <v>29.239181844705197</v>
      </c>
      <c r="P600" s="237">
        <f t="shared" ca="1" si="327"/>
        <v>26.724842122607718</v>
      </c>
      <c r="Q600" s="237">
        <f t="shared" ca="1" si="327"/>
        <v>24.294914745821451</v>
      </c>
      <c r="R600" s="237">
        <f t="shared" ca="1" si="327"/>
        <v>22.705365716487318</v>
      </c>
      <c r="S600" s="237">
        <f t="shared" ca="1" si="327"/>
        <v>20.587276931801128</v>
      </c>
      <c r="T600" s="237">
        <f t="shared" ca="1" si="327"/>
        <v>17.153689428088619</v>
      </c>
      <c r="U600" s="237">
        <f t="shared" ca="1" si="327"/>
        <v>12.804002117677852</v>
      </c>
      <c r="V600" s="237"/>
    </row>
    <row r="601" spans="1:22">
      <c r="A601" s="216">
        <f>S2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112.87691557126023</v>
      </c>
      <c r="N601" s="237">
        <f t="shared" ca="1" si="328"/>
        <v>101.25154654072857</v>
      </c>
      <c r="O601" s="237">
        <f t="shared" ca="1" si="328"/>
        <v>90.439437709802291</v>
      </c>
      <c r="P601" s="237">
        <f t="shared" ca="1" si="328"/>
        <v>75.019688293936042</v>
      </c>
      <c r="Q601" s="237">
        <f t="shared" ca="1" si="328"/>
        <v>59.226564076133968</v>
      </c>
      <c r="R601" s="237">
        <f t="shared" ca="1" si="328"/>
        <v>50.067029667805166</v>
      </c>
      <c r="S601" s="237">
        <f t="shared" ca="1" si="328"/>
        <v>46.063452647891907</v>
      </c>
      <c r="T601" s="237">
        <f t="shared" ca="1" si="328"/>
        <v>42.047770793617154</v>
      </c>
      <c r="U601" s="237">
        <f t="shared" ca="1" si="328"/>
        <v>43.338513528129475</v>
      </c>
      <c r="V601" s="237"/>
    </row>
    <row r="602" spans="1:22">
      <c r="A602" s="216">
        <f>S2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1153.676932360413</v>
      </c>
      <c r="N602" s="237">
        <f t="shared" ca="1" si="329"/>
        <v>1149.8408339641892</v>
      </c>
      <c r="O602" s="237">
        <f t="shared" ca="1" si="329"/>
        <v>941.44797430943936</v>
      </c>
      <c r="P602" s="237">
        <f t="shared" ca="1" si="329"/>
        <v>769.66392882250034</v>
      </c>
      <c r="Q602" s="237">
        <f t="shared" ca="1" si="329"/>
        <v>675.14379721287401</v>
      </c>
      <c r="R602" s="237">
        <f t="shared" ca="1" si="329"/>
        <v>570.73719234902592</v>
      </c>
      <c r="S602" s="237">
        <f t="shared" ca="1" si="329"/>
        <v>520.52848250023806</v>
      </c>
      <c r="T602" s="237">
        <f t="shared" ca="1" si="329"/>
        <v>467.77572921209105</v>
      </c>
      <c r="U602" s="237">
        <f t="shared" ca="1" si="329"/>
        <v>408.28966279521524</v>
      </c>
      <c r="V602" s="237"/>
    </row>
    <row r="603" spans="1:22">
      <c r="A603" s="216">
        <f>S2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8168692542919294</v>
      </c>
      <c r="N603" s="239">
        <f t="shared" ca="1" si="330"/>
        <v>8.4584433975868816</v>
      </c>
      <c r="O603" s="239">
        <f t="shared" ca="1" si="330"/>
        <v>10.008652925901368</v>
      </c>
      <c r="P603" s="239">
        <f t="shared" ca="1" si="330"/>
        <v>12.31355378231777</v>
      </c>
      <c r="Q603" s="239">
        <f t="shared" ca="1" si="330"/>
        <v>17.11388260081225</v>
      </c>
      <c r="R603" s="239">
        <f t="shared" ca="1" si="330"/>
        <v>24.584407355029228</v>
      </c>
      <c r="S603" s="239">
        <f t="shared" ca="1" si="330"/>
        <v>28.842833171532483</v>
      </c>
      <c r="T603" s="239">
        <f t="shared" ca="1" si="330"/>
        <v>28.77036449189227</v>
      </c>
      <c r="U603" s="239">
        <f t="shared" ca="1" si="330"/>
        <v>28.868106739243483</v>
      </c>
      <c r="V603" s="239"/>
    </row>
    <row r="604" spans="1:22">
      <c r="A604" s="216">
        <f>S2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1379726409265079</v>
      </c>
      <c r="N604" s="237">
        <f t="shared" ca="1" si="331"/>
        <v>11.410832423430724</v>
      </c>
      <c r="O604" s="237">
        <f t="shared" ca="1" si="331"/>
        <v>13.555308224863147</v>
      </c>
      <c r="P604" s="237">
        <f t="shared" ca="1" si="331"/>
        <v>17.127666362544655</v>
      </c>
      <c r="Q604" s="237">
        <f t="shared" ca="1" si="331"/>
        <v>24.749888373110156</v>
      </c>
      <c r="R604" s="237">
        <f t="shared" ca="1" si="331"/>
        <v>36.711450021942845</v>
      </c>
      <c r="S604" s="237">
        <f t="shared" ca="1" si="331"/>
        <v>42.874401890972834</v>
      </c>
      <c r="T604" s="237">
        <f t="shared" ca="1" si="331"/>
        <v>41.562471871431974</v>
      </c>
      <c r="U604" s="237">
        <f t="shared" ca="1" si="331"/>
        <v>38.302254476292191</v>
      </c>
      <c r="V604" s="237"/>
    </row>
    <row r="605" spans="1:22">
      <c r="A605" s="216">
        <f>S2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463191075387172</v>
      </c>
      <c r="N605" s="237">
        <f t="shared" ca="1" si="332"/>
        <v>35.570162080325659</v>
      </c>
      <c r="O605" s="237">
        <f t="shared" ca="1" si="332"/>
        <v>41.927796076882387</v>
      </c>
      <c r="P605" s="237">
        <f t="shared" ca="1" si="332"/>
        <v>48.079318329580325</v>
      </c>
      <c r="Q605" s="237">
        <f t="shared" ca="1" si="332"/>
        <v>60.33570666714472</v>
      </c>
      <c r="R605" s="237">
        <f t="shared" ca="1" si="332"/>
        <v>80.951493155738333</v>
      </c>
      <c r="S605" s="237">
        <f t="shared" ca="1" si="332"/>
        <v>95.930267410005214</v>
      </c>
      <c r="T605" s="237">
        <f t="shared" ca="1" si="332"/>
        <v>101.87949934574875</v>
      </c>
      <c r="U605" s="237">
        <f t="shared" ca="1" si="332"/>
        <v>129.64405648502807</v>
      </c>
      <c r="V605" s="237"/>
    </row>
    <row r="606" spans="1:22">
      <c r="A606" s="216">
        <f>S2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301.13335153938141</v>
      </c>
      <c r="N606" s="237">
        <f t="shared" ca="1" si="333"/>
        <v>403.94469248161994</v>
      </c>
      <c r="O606" s="237">
        <f t="shared" ca="1" si="333"/>
        <v>436.45603824405373</v>
      </c>
      <c r="P606" s="237">
        <f t="shared" ca="1" si="333"/>
        <v>493.26940543478111</v>
      </c>
      <c r="Q606" s="237">
        <f t="shared" ca="1" si="333"/>
        <v>687.78729177019682</v>
      </c>
      <c r="R606" s="237">
        <f t="shared" ca="1" si="333"/>
        <v>922.80345422362814</v>
      </c>
      <c r="S606" s="237">
        <f t="shared" ca="1" si="333"/>
        <v>1084.0359037449903</v>
      </c>
      <c r="T606" s="237">
        <f t="shared" ca="1" si="333"/>
        <v>1133.3955688669867</v>
      </c>
      <c r="U606" s="237">
        <f t="shared" ca="1" si="333"/>
        <v>1221.3692578846637</v>
      </c>
      <c r="V606" s="237"/>
    </row>
    <row r="607" spans="1:22">
      <c r="A607" s="216">
        <f>S2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9.735803653306085</v>
      </c>
      <c r="N607" s="239">
        <f t="shared" ca="1" si="334"/>
        <v>29.275381915910081</v>
      </c>
      <c r="O607" s="239">
        <f t="shared" ca="1" si="334"/>
        <v>28.635114883887759</v>
      </c>
      <c r="P607" s="239">
        <f t="shared" ca="1" si="334"/>
        <v>27.557746062100382</v>
      </c>
      <c r="Q607" s="239">
        <f t="shared" ca="1" si="334"/>
        <v>25.99083653347251</v>
      </c>
      <c r="R607" s="239">
        <f t="shared" ca="1" si="334"/>
        <v>26.053799018257823</v>
      </c>
      <c r="S607" s="239">
        <f t="shared" ca="1" si="334"/>
        <v>24.742535009746305</v>
      </c>
      <c r="T607" s="239">
        <f t="shared" ca="1" si="334"/>
        <v>22.070632402907631</v>
      </c>
      <c r="U607" s="239">
        <f t="shared" ca="1" si="334"/>
        <v>19.384429063575428</v>
      </c>
      <c r="V607" s="239"/>
    </row>
    <row r="608" spans="1:22">
      <c r="A608" s="216">
        <f>S2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5.968503663229303</v>
      </c>
      <c r="N608" s="237">
        <f t="shared" ca="1" si="335"/>
        <v>23.93919813171598</v>
      </c>
      <c r="O608" s="237">
        <f t="shared" ca="1" si="335"/>
        <v>21.462989902637091</v>
      </c>
      <c r="P608" s="237">
        <f t="shared" ca="1" si="335"/>
        <v>19.098966836888142</v>
      </c>
      <c r="Q608" s="237">
        <f t="shared" ca="1" si="335"/>
        <v>16.695741086381275</v>
      </c>
      <c r="R608" s="237">
        <f t="shared" ca="1" si="335"/>
        <v>15.091633657037438</v>
      </c>
      <c r="S608" s="237">
        <f t="shared" ca="1" si="335"/>
        <v>13.197711912373405</v>
      </c>
      <c r="T608" s="237">
        <f t="shared" ca="1" si="335"/>
        <v>10.822613230233097</v>
      </c>
      <c r="U608" s="237">
        <f t="shared" ca="1" si="335"/>
        <v>8.0652648169130696</v>
      </c>
      <c r="V608" s="237"/>
    </row>
    <row r="609" spans="1:22">
      <c r="A609" s="216">
        <f>S2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672999900767814</v>
      </c>
      <c r="N609" s="237">
        <f t="shared" ca="1" si="336"/>
        <v>5.3361837841941</v>
      </c>
      <c r="O609" s="237">
        <f t="shared" ca="1" si="336"/>
        <v>7.1721249812506702</v>
      </c>
      <c r="P609" s="237">
        <f t="shared" ca="1" si="336"/>
        <v>8.4587792252122398</v>
      </c>
      <c r="Q609" s="237">
        <f t="shared" ca="1" si="336"/>
        <v>9.2950954470912333</v>
      </c>
      <c r="R609" s="237">
        <f t="shared" ca="1" si="336"/>
        <v>10.962165361220386</v>
      </c>
      <c r="S609" s="237">
        <f t="shared" ca="1" si="336"/>
        <v>11.5448230973729</v>
      </c>
      <c r="T609" s="237">
        <f t="shared" ca="1" si="336"/>
        <v>11.248019172674534</v>
      </c>
      <c r="U609" s="237">
        <f t="shared" ca="1" si="336"/>
        <v>11.319164246662359</v>
      </c>
      <c r="V609" s="237"/>
    </row>
    <row r="610" spans="1:22">
      <c r="A610" s="216">
        <f>S2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2</v>
      </c>
      <c r="M610" s="239">
        <f t="shared" ca="1" si="337"/>
        <v>139.92752280606365</v>
      </c>
      <c r="N610" s="239">
        <f t="shared" ca="1" si="337"/>
        <v>171.58569258858216</v>
      </c>
      <c r="O610" s="239">
        <f t="shared" ca="1" si="337"/>
        <v>194.80477508346138</v>
      </c>
      <c r="P610" s="239">
        <f t="shared" ca="1" si="337"/>
        <v>215.75195363073453</v>
      </c>
      <c r="Q610" s="239">
        <f t="shared" ca="1" si="337"/>
        <v>233.96404661846591</v>
      </c>
      <c r="R610" s="239">
        <f t="shared" ca="1" si="337"/>
        <v>277.29602703391134</v>
      </c>
      <c r="S610" s="239">
        <f t="shared" ca="1" si="337"/>
        <v>289.64142000249944</v>
      </c>
      <c r="T610" s="239">
        <f t="shared" ca="1" si="337"/>
        <v>267.10355138584373</v>
      </c>
      <c r="U610" s="239">
        <f t="shared" ca="1" si="337"/>
        <v>281.37163663566287</v>
      </c>
      <c r="V610" s="239"/>
    </row>
    <row r="611" spans="1:22">
      <c r="A611" s="216">
        <f>S2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22119035962642</v>
      </c>
      <c r="M611" s="237">
        <f t="shared" ca="1" si="338"/>
        <v>19.405240061305058</v>
      </c>
      <c r="N611" s="237">
        <f t="shared" ca="1" si="338"/>
        <v>22.622388323374462</v>
      </c>
      <c r="O611" s="237">
        <f t="shared" ca="1" si="338"/>
        <v>24.820892406094554</v>
      </c>
      <c r="P611" s="237">
        <f t="shared" ca="1" si="338"/>
        <v>23.124974896458063</v>
      </c>
      <c r="Q611" s="237">
        <f t="shared" ca="1" si="338"/>
        <v>13.027165379885774</v>
      </c>
      <c r="R611" s="237">
        <f t="shared" ca="1" si="338"/>
        <v>12.923435167544978</v>
      </c>
      <c r="S611" s="237">
        <f t="shared" ca="1" si="338"/>
        <v>10.711028546564306</v>
      </c>
      <c r="T611" s="237">
        <f t="shared" ca="1" si="338"/>
        <v>7.5952008328211962</v>
      </c>
      <c r="U611" s="237">
        <f t="shared" ca="1" si="338"/>
        <v>5.0957178358414721</v>
      </c>
      <c r="V611" s="237"/>
    </row>
    <row r="612" spans="1:22">
      <c r="A612" s="216">
        <f>S2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4776276070858</v>
      </c>
      <c r="M612" s="237">
        <f t="shared" ca="1" si="339"/>
        <v>120.52228274475858</v>
      </c>
      <c r="N612" s="237">
        <f t="shared" ca="1" si="339"/>
        <v>148.96330426520771</v>
      </c>
      <c r="O612" s="237">
        <f t="shared" ca="1" si="339"/>
        <v>169.98388267736684</v>
      </c>
      <c r="P612" s="237">
        <f t="shared" ca="1" si="339"/>
        <v>192.62697873427646</v>
      </c>
      <c r="Q612" s="237">
        <f t="shared" ca="1" si="339"/>
        <v>220.93688123858013</v>
      </c>
      <c r="R612" s="237">
        <f t="shared" ca="1" si="339"/>
        <v>264.37259186636635</v>
      </c>
      <c r="S612" s="237">
        <f t="shared" ca="1" si="339"/>
        <v>278.93039145593514</v>
      </c>
      <c r="T612" s="237">
        <f t="shared" ca="1" si="339"/>
        <v>259.50835055302252</v>
      </c>
      <c r="U612" s="237">
        <f t="shared" ca="1" si="339"/>
        <v>276.2759187998214</v>
      </c>
      <c r="V612" s="237"/>
    </row>
    <row r="613" spans="1:22">
      <c r="A613" s="216">
        <f>S2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v>
      </c>
      <c r="M613" s="239">
        <f t="shared" ca="1" si="340"/>
        <v>451.16258311785049</v>
      </c>
      <c r="N613" s="239">
        <f t="shared" ca="1" si="340"/>
        <v>534.87166137926704</v>
      </c>
      <c r="O613" s="239">
        <f t="shared" ca="1" si="340"/>
        <v>602.54881327752082</v>
      </c>
      <c r="P613" s="239">
        <f t="shared" ca="1" si="340"/>
        <v>605.6404088723616</v>
      </c>
      <c r="Q613" s="239">
        <f t="shared" ca="1" si="340"/>
        <v>570.36160626756066</v>
      </c>
      <c r="R613" s="239">
        <f t="shared" ca="1" si="340"/>
        <v>611.45848015079662</v>
      </c>
      <c r="S613" s="239">
        <f t="shared" ca="1" si="340"/>
        <v>648.06452448036589</v>
      </c>
      <c r="T613" s="239">
        <f t="shared" ca="1" si="340"/>
        <v>654.73430388931479</v>
      </c>
      <c r="U613" s="239">
        <f t="shared" ca="1" si="340"/>
        <v>952.37632489381087</v>
      </c>
      <c r="V613" s="239"/>
    </row>
    <row r="614" spans="1:22">
      <c r="A614" s="216">
        <f>S2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336620132919293</v>
      </c>
      <c r="M614" s="237">
        <f t="shared" ca="1" si="341"/>
        <v>62.567521074567324</v>
      </c>
      <c r="N614" s="237">
        <f t="shared" ca="1" si="341"/>
        <v>70.519133876173811</v>
      </c>
      <c r="O614" s="237">
        <f t="shared" ca="1" si="341"/>
        <v>76.773268300911525</v>
      </c>
      <c r="P614" s="237">
        <f t="shared" ca="1" si="341"/>
        <v>64.914449281996411</v>
      </c>
      <c r="Q614" s="237">
        <f t="shared" ca="1" si="341"/>
        <v>31.757849458389252</v>
      </c>
      <c r="R614" s="237">
        <f t="shared" ca="1" si="341"/>
        <v>28.497141161377094</v>
      </c>
      <c r="S614" s="237">
        <f t="shared" ca="1" si="341"/>
        <v>23.965624880809241</v>
      </c>
      <c r="T614" s="237">
        <f t="shared" ca="1" si="341"/>
        <v>18.617642874366837</v>
      </c>
      <c r="U614" s="237">
        <f t="shared" ca="1" si="341"/>
        <v>17.247797550676928</v>
      </c>
      <c r="V614" s="237"/>
    </row>
    <row r="615" spans="1:22">
      <c r="A615" s="216">
        <f>S2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76590535790132</v>
      </c>
      <c r="M615" s="237">
        <f t="shared" ca="1" si="342"/>
        <v>388.59506204328318</v>
      </c>
      <c r="N615" s="237">
        <f t="shared" ca="1" si="342"/>
        <v>464.35252750309326</v>
      </c>
      <c r="O615" s="237">
        <f t="shared" ca="1" si="342"/>
        <v>525.77554497660935</v>
      </c>
      <c r="P615" s="237">
        <f t="shared" ca="1" si="342"/>
        <v>540.72595959036516</v>
      </c>
      <c r="Q615" s="237">
        <f t="shared" ca="1" si="342"/>
        <v>538.60375680917139</v>
      </c>
      <c r="R615" s="237">
        <f t="shared" ca="1" si="342"/>
        <v>582.96133898941957</v>
      </c>
      <c r="S615" s="237">
        <f t="shared" ca="1" si="342"/>
        <v>624.0988995995566</v>
      </c>
      <c r="T615" s="237">
        <f t="shared" ca="1" si="342"/>
        <v>636.11666101494791</v>
      </c>
      <c r="U615" s="237">
        <f t="shared" ca="1" si="342"/>
        <v>935.1285273431339</v>
      </c>
      <c r="V615" s="237"/>
    </row>
    <row r="616" spans="1:22">
      <c r="A616" s="216">
        <f>S2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4.459140107662073</v>
      </c>
      <c r="N616" s="239">
        <f t="shared" si="343"/>
        <v>35.26530065015082</v>
      </c>
      <c r="O616" s="239">
        <f t="shared" si="343"/>
        <v>35.415858662888915</v>
      </c>
      <c r="P616" s="239">
        <f t="shared" si="343"/>
        <v>33.73411496184773</v>
      </c>
      <c r="Q616" s="239">
        <f t="shared" si="343"/>
        <v>32.096766887913205</v>
      </c>
      <c r="R616" s="239">
        <f t="shared" si="343"/>
        <v>32.803459270853295</v>
      </c>
      <c r="S616" s="239">
        <f t="shared" si="343"/>
        <v>30.67669476501219</v>
      </c>
      <c r="T616" s="239">
        <f t="shared" si="343"/>
        <v>27.404504943334789</v>
      </c>
      <c r="U616" s="239">
        <f t="shared" si="343"/>
        <v>28.886148298628349</v>
      </c>
      <c r="V616" s="239"/>
    </row>
    <row r="617" spans="1:22">
      <c r="A617" s="216">
        <f>S2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16">
        <f>S2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16">
        <f>S2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2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83182062548524094</v>
      </c>
      <c r="N620" s="237">
        <f t="shared" ca="1" si="346"/>
        <v>0.96006396332432276</v>
      </c>
      <c r="O620" s="237">
        <f t="shared" ca="1" si="346"/>
        <v>0.90276346515449013</v>
      </c>
      <c r="P620" s="237">
        <f t="shared" ca="1" si="346"/>
        <v>0.85008763183456482</v>
      </c>
      <c r="Q620" s="237">
        <f t="shared" ca="1" si="346"/>
        <v>0.87579533653671593</v>
      </c>
      <c r="R620" s="237">
        <f t="shared" ca="1" si="346"/>
        <v>1.1864992781400843</v>
      </c>
      <c r="S620" s="237">
        <f t="shared" ca="1" si="346"/>
        <v>1.2607440109446602</v>
      </c>
      <c r="T620" s="237">
        <f t="shared" ca="1" si="346"/>
        <v>1.0383196900536</v>
      </c>
      <c r="U620" s="237">
        <f t="shared" ca="1" si="346"/>
        <v>1.1266012440575814</v>
      </c>
      <c r="V620" s="237"/>
    </row>
    <row r="621" spans="1:22">
      <c r="A621" s="216">
        <f>S2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83620450363910992</v>
      </c>
      <c r="N621" s="237">
        <f t="shared" ca="1" si="346"/>
        <v>-0.89325875923714093</v>
      </c>
      <c r="O621" s="237">
        <f t="shared" ca="1" si="346"/>
        <v>-0.89891930021442701</v>
      </c>
      <c r="P621" s="237">
        <f t="shared" ca="1" si="346"/>
        <v>-0.86856434007334571</v>
      </c>
      <c r="Q621" s="237">
        <f t="shared" ca="1" si="346"/>
        <v>-0.90990740484010235</v>
      </c>
      <c r="R621" s="237">
        <f t="shared" ca="1" si="346"/>
        <v>-1.1868477758854161</v>
      </c>
      <c r="S621" s="237">
        <f t="shared" ca="1" si="346"/>
        <v>-1.2333598984831589</v>
      </c>
      <c r="T621" s="237">
        <f t="shared" ca="1" si="346"/>
        <v>-1.0508604342388028</v>
      </c>
      <c r="U621" s="237">
        <f t="shared" ca="1" si="346"/>
        <v>-1.1380876660961388</v>
      </c>
      <c r="V621" s="237"/>
    </row>
    <row r="622" spans="1:22">
      <c r="A622" s="216">
        <f>S2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5.9081545972076759E-2</v>
      </c>
      <c r="N622" s="237">
        <f t="shared" ca="1" si="346"/>
        <v>-3.9458927134026475E-2</v>
      </c>
      <c r="O622" s="237">
        <f t="shared" ca="1" si="346"/>
        <v>-5.7497299016187033E-2</v>
      </c>
      <c r="P622" s="237">
        <f t="shared" ca="1" si="346"/>
        <v>-4.9389160767841701E-2</v>
      </c>
      <c r="Q622" s="237">
        <f t="shared" ca="1" si="346"/>
        <v>-0.12898519489064936</v>
      </c>
      <c r="R622" s="237">
        <f t="shared" ca="1" si="346"/>
        <v>-0.4502133012320173</v>
      </c>
      <c r="S622" s="237">
        <f t="shared" ca="1" si="346"/>
        <v>-0.52764213278705463</v>
      </c>
      <c r="T622" s="237">
        <f t="shared" ca="1" si="346"/>
        <v>-0.38607479752590668</v>
      </c>
      <c r="U622" s="237">
        <f t="shared" ca="1" si="346"/>
        <v>-0.61596009747217462</v>
      </c>
      <c r="V622" s="237"/>
    </row>
    <row r="623" spans="1:22">
      <c r="A623" s="216">
        <f>S2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16">
        <f>S2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847006095045391</v>
      </c>
      <c r="N624" s="237">
        <f t="shared" ca="1" si="348"/>
        <v>3.8097017780013336</v>
      </c>
      <c r="O624" s="237">
        <f t="shared" ca="1" si="348"/>
        <v>3.837346488686042</v>
      </c>
      <c r="P624" s="237">
        <f t="shared" ca="1" si="348"/>
        <v>3.8411411881926463</v>
      </c>
      <c r="Q624" s="237">
        <f t="shared" ca="1" si="348"/>
        <v>3.9145133125558305</v>
      </c>
      <c r="R624" s="237">
        <f t="shared" ca="1" si="348"/>
        <v>4.0142069419601389</v>
      </c>
      <c r="S624" s="237">
        <f t="shared" ca="1" si="348"/>
        <v>4.0856050925108356</v>
      </c>
      <c r="T624" s="237">
        <f t="shared" ca="1" si="348"/>
        <v>4.0629428457301744</v>
      </c>
      <c r="U624" s="237">
        <f t="shared" ca="1" si="348"/>
        <v>3.8316287908387556</v>
      </c>
      <c r="V624" s="237"/>
    </row>
    <row r="625" spans="1:22">
      <c r="A625" s="216">
        <f>S2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2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16">
        <f>S2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16">
        <f>S2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16">
        <f>S2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16">
        <f>S2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2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16">
        <f>S2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2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v>
      </c>
      <c r="M633" s="252">
        <f t="shared" ca="1" si="354"/>
        <v>3.1428264073028664</v>
      </c>
      <c r="N633" s="252">
        <f t="shared" ca="1" si="354"/>
        <v>3.7094343358109398</v>
      </c>
      <c r="O633" s="252">
        <f t="shared" ca="1" si="354"/>
        <v>4.2264989369845027</v>
      </c>
      <c r="P633" s="252">
        <f t="shared" ca="1" si="354"/>
        <v>4.610765606868287</v>
      </c>
      <c r="Q633" s="252">
        <f t="shared" ca="1" si="354"/>
        <v>4.8608469283124212</v>
      </c>
      <c r="R633" s="252">
        <f t="shared" ca="1" si="354"/>
        <v>5.2502844540224345</v>
      </c>
      <c r="S633" s="252">
        <f t="shared" ca="1" si="354"/>
        <v>5.5576010566424259</v>
      </c>
      <c r="T633" s="252">
        <f t="shared" ca="1" si="354"/>
        <v>5.5691704204084376</v>
      </c>
      <c r="U633" s="252">
        <f t="shared" ca="1" si="354"/>
        <v>5.7121274967492841</v>
      </c>
      <c r="V633" s="266"/>
    </row>
    <row r="634" spans="1:22" ht="14.5">
      <c r="A634" s="216" t="str">
        <f>S2_Baseline!A634</f>
        <v>20b</v>
      </c>
      <c r="B634" s="253" t="s">
        <v>558</v>
      </c>
      <c r="C634" s="254"/>
      <c r="G634" s="255">
        <v>25</v>
      </c>
      <c r="H634" s="256">
        <f t="shared" ref="H634:U634" si="355">G634</f>
        <v>25</v>
      </c>
      <c r="I634" s="256">
        <f t="shared" si="355"/>
        <v>25</v>
      </c>
      <c r="J634" s="256">
        <f t="shared" si="355"/>
        <v>25</v>
      </c>
      <c r="K634" s="256">
        <f t="shared" si="355"/>
        <v>25</v>
      </c>
      <c r="L634" s="256">
        <f t="shared" si="355"/>
        <v>25</v>
      </c>
      <c r="M634" s="256">
        <f t="shared" si="355"/>
        <v>25</v>
      </c>
      <c r="N634" s="256">
        <f t="shared" si="355"/>
        <v>25</v>
      </c>
      <c r="O634" s="256">
        <f t="shared" si="355"/>
        <v>25</v>
      </c>
      <c r="P634" s="256">
        <f t="shared" si="355"/>
        <v>25</v>
      </c>
      <c r="Q634" s="256">
        <f t="shared" si="355"/>
        <v>25</v>
      </c>
      <c r="R634" s="256">
        <f t="shared" si="355"/>
        <v>25</v>
      </c>
      <c r="S634" s="256">
        <f t="shared" si="355"/>
        <v>25</v>
      </c>
      <c r="T634" s="256">
        <f t="shared" si="355"/>
        <v>25</v>
      </c>
      <c r="U634" s="256">
        <f t="shared" si="355"/>
        <v>25</v>
      </c>
      <c r="V634" s="244"/>
    </row>
    <row r="635" spans="1:22" ht="15">
      <c r="A635" s="216">
        <f>S2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16">
        <f>S2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16" t="str">
        <f>S2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82</v>
      </c>
      <c r="M637" s="252">
        <f t="shared" ca="1" si="358"/>
        <v>104.38503873099519</v>
      </c>
      <c r="N637" s="252">
        <f t="shared" ca="1" si="358"/>
        <v>127.19035866446542</v>
      </c>
      <c r="O637" s="252">
        <f t="shared" ca="1" si="358"/>
        <v>143.83541486297173</v>
      </c>
      <c r="P637" s="252">
        <f t="shared" ca="1" si="358"/>
        <v>155.1100557681273</v>
      </c>
      <c r="Q637" s="252">
        <f t="shared" ca="1" si="358"/>
        <v>161.77984992407579</v>
      </c>
      <c r="R637" s="252">
        <f t="shared" ca="1" si="358"/>
        <v>185.6957020890807</v>
      </c>
      <c r="S637" s="252">
        <f t="shared" ca="1" si="358"/>
        <v>194.85004544067604</v>
      </c>
      <c r="T637" s="252">
        <f t="shared" ca="1" si="358"/>
        <v>184.89435744392446</v>
      </c>
      <c r="U637" s="252">
        <f t="shared" ca="1" si="358"/>
        <v>212.06758063866982</v>
      </c>
      <c r="V637" s="266"/>
    </row>
    <row r="638" spans="1:22" ht="14.5">
      <c r="A638" s="216" t="str">
        <f>S2_Baseline!A638</f>
        <v>21b</v>
      </c>
      <c r="B638" s="253" t="s">
        <v>561</v>
      </c>
      <c r="C638" s="254"/>
      <c r="G638" s="255">
        <v>200</v>
      </c>
      <c r="H638" s="259">
        <f t="shared" ref="H638:U638" si="359">G638</f>
        <v>200</v>
      </c>
      <c r="I638" s="259">
        <f t="shared" si="359"/>
        <v>200</v>
      </c>
      <c r="J638" s="259">
        <f t="shared" si="359"/>
        <v>200</v>
      </c>
      <c r="K638" s="259">
        <f t="shared" si="359"/>
        <v>200</v>
      </c>
      <c r="L638" s="259">
        <f t="shared" si="359"/>
        <v>200</v>
      </c>
      <c r="M638" s="259">
        <f t="shared" si="359"/>
        <v>200</v>
      </c>
      <c r="N638" s="259">
        <f t="shared" si="359"/>
        <v>200</v>
      </c>
      <c r="O638" s="259">
        <f t="shared" si="359"/>
        <v>200</v>
      </c>
      <c r="P638" s="259">
        <f t="shared" si="359"/>
        <v>200</v>
      </c>
      <c r="Q638" s="259">
        <f t="shared" si="359"/>
        <v>200</v>
      </c>
      <c r="R638" s="259">
        <f t="shared" si="359"/>
        <v>200</v>
      </c>
      <c r="S638" s="259">
        <f t="shared" si="359"/>
        <v>200</v>
      </c>
      <c r="T638" s="259">
        <f t="shared" si="359"/>
        <v>200</v>
      </c>
      <c r="U638" s="259">
        <f t="shared" si="359"/>
        <v>200</v>
      </c>
      <c r="V638" s="268"/>
    </row>
    <row r="639" spans="1:22" ht="15">
      <c r="A639" s="216">
        <f>S2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16">
        <f>S2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16" t="str">
        <f>S2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32.933089093079985</v>
      </c>
      <c r="N641" s="252">
        <f t="shared" ca="1" si="362"/>
        <v>32.535659391117306</v>
      </c>
      <c r="O641" s="252">
        <f t="shared" ca="1" si="362"/>
        <v>31.597599342051588</v>
      </c>
      <c r="P641" s="252">
        <f t="shared" ca="1" si="362"/>
        <v>31.526783059151398</v>
      </c>
      <c r="Q641" s="252">
        <f t="shared" ca="1" si="362"/>
        <v>33.913163166798995</v>
      </c>
      <c r="R641" s="252">
        <f t="shared" ca="1" si="362"/>
        <v>39.789417224849082</v>
      </c>
      <c r="S641" s="252">
        <f t="shared" ca="1" si="362"/>
        <v>42.692481628671707</v>
      </c>
      <c r="T641" s="252">
        <f t="shared" ca="1" si="362"/>
        <v>40.644487348527484</v>
      </c>
      <c r="U641" s="252">
        <f t="shared" ca="1" si="362"/>
        <v>38.518382026600541</v>
      </c>
      <c r="V641" s="266"/>
    </row>
    <row r="642" spans="1:22" ht="14.5">
      <c r="A642" s="216" t="str">
        <f>S2_Baseline!A642</f>
        <v>22b</v>
      </c>
      <c r="B642" s="253" t="s">
        <v>562</v>
      </c>
      <c r="C642" s="254"/>
      <c r="G642" s="255">
        <v>40</v>
      </c>
      <c r="H642" s="256">
        <f t="shared" ref="H642:U642" si="363">G642</f>
        <v>40</v>
      </c>
      <c r="I642" s="256">
        <f t="shared" si="363"/>
        <v>40</v>
      </c>
      <c r="J642" s="256">
        <f t="shared" si="363"/>
        <v>40</v>
      </c>
      <c r="K642" s="256">
        <f t="shared" si="363"/>
        <v>40</v>
      </c>
      <c r="L642" s="256">
        <f t="shared" si="363"/>
        <v>40</v>
      </c>
      <c r="M642" s="256">
        <f t="shared" si="363"/>
        <v>40</v>
      </c>
      <c r="N642" s="256">
        <f t="shared" si="363"/>
        <v>40</v>
      </c>
      <c r="O642" s="256">
        <f t="shared" si="363"/>
        <v>40</v>
      </c>
      <c r="P642" s="256">
        <f t="shared" si="363"/>
        <v>40</v>
      </c>
      <c r="Q642" s="256">
        <f t="shared" si="363"/>
        <v>40</v>
      </c>
      <c r="R642" s="256">
        <f t="shared" si="363"/>
        <v>40</v>
      </c>
      <c r="S642" s="256">
        <f t="shared" si="363"/>
        <v>40</v>
      </c>
      <c r="T642" s="256">
        <f t="shared" si="363"/>
        <v>40</v>
      </c>
      <c r="U642" s="256">
        <f t="shared" si="363"/>
        <v>40</v>
      </c>
      <c r="V642" s="237"/>
    </row>
    <row r="643" spans="1:22" ht="15">
      <c r="A643" s="216">
        <f>S2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16">
        <f>S2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16" t="str">
        <f>S2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4.459140107662073</v>
      </c>
      <c r="N645" s="252">
        <f t="shared" si="366"/>
        <v>35.26530065015082</v>
      </c>
      <c r="O645" s="252">
        <f t="shared" si="366"/>
        <v>35.415858662888915</v>
      </c>
      <c r="P645" s="252">
        <f t="shared" si="366"/>
        <v>33.73411496184773</v>
      </c>
      <c r="Q645" s="252">
        <f t="shared" si="366"/>
        <v>32.096766887913205</v>
      </c>
      <c r="R645" s="252">
        <f t="shared" si="366"/>
        <v>32.803459270853295</v>
      </c>
      <c r="S645" s="252">
        <f t="shared" si="366"/>
        <v>30.67669476501219</v>
      </c>
      <c r="T645" s="252">
        <f t="shared" si="366"/>
        <v>27.404504943334789</v>
      </c>
      <c r="U645" s="252">
        <f t="shared" si="366"/>
        <v>28.886148298628349</v>
      </c>
      <c r="V645" s="266"/>
    </row>
    <row r="646" spans="1:22" ht="14.5">
      <c r="A646" s="216" t="str">
        <f>S2_Baseline!A646</f>
        <v>23b</v>
      </c>
      <c r="B646" s="253" t="s">
        <v>563</v>
      </c>
      <c r="C646" s="254"/>
      <c r="G646" s="255">
        <v>60</v>
      </c>
      <c r="H646" s="256">
        <f t="shared" ref="H646:U646" si="367">G646</f>
        <v>60</v>
      </c>
      <c r="I646" s="256">
        <f t="shared" si="367"/>
        <v>60</v>
      </c>
      <c r="J646" s="256">
        <f t="shared" si="367"/>
        <v>60</v>
      </c>
      <c r="K646" s="256">
        <f t="shared" si="367"/>
        <v>60</v>
      </c>
      <c r="L646" s="256">
        <f t="shared" si="367"/>
        <v>60</v>
      </c>
      <c r="M646" s="256">
        <f t="shared" si="367"/>
        <v>60</v>
      </c>
      <c r="N646" s="256">
        <f t="shared" si="367"/>
        <v>60</v>
      </c>
      <c r="O646" s="256">
        <f t="shared" si="367"/>
        <v>60</v>
      </c>
      <c r="P646" s="256">
        <f t="shared" si="367"/>
        <v>60</v>
      </c>
      <c r="Q646" s="256">
        <f t="shared" si="367"/>
        <v>60</v>
      </c>
      <c r="R646" s="256">
        <f t="shared" si="367"/>
        <v>60</v>
      </c>
      <c r="S646" s="256">
        <f t="shared" si="367"/>
        <v>60</v>
      </c>
      <c r="T646" s="256">
        <f t="shared" si="367"/>
        <v>60</v>
      </c>
      <c r="U646" s="256">
        <f t="shared" si="367"/>
        <v>60</v>
      </c>
      <c r="V646" s="237"/>
    </row>
    <row r="647" spans="1:22" ht="15">
      <c r="A647" s="216">
        <f>S2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16">
        <f>S2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16">
        <f>S2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44.146609812750334</v>
      </c>
      <c r="N649" s="252">
        <f t="shared" ca="1" si="370"/>
        <v>43.892113435880717</v>
      </c>
      <c r="O649" s="252">
        <f t="shared" ca="1" si="370"/>
        <v>42.79449006956834</v>
      </c>
      <c r="P649" s="252">
        <f t="shared" ca="1" si="370"/>
        <v>43.852508485152377</v>
      </c>
      <c r="Q649" s="252">
        <f t="shared" ca="1" si="370"/>
        <v>49.044803118931611</v>
      </c>
      <c r="R649" s="252">
        <f t="shared" ca="1" si="370"/>
        <v>59.416815738430152</v>
      </c>
      <c r="S649" s="252">
        <f t="shared" ca="1" si="370"/>
        <v>63.461678822773969</v>
      </c>
      <c r="T649" s="252">
        <f t="shared" ca="1" si="370"/>
        <v>58.7161612995206</v>
      </c>
      <c r="U649" s="252">
        <f t="shared" ca="1" si="370"/>
        <v>51.106256593970031</v>
      </c>
      <c r="V649" s="266"/>
    </row>
    <row r="650" spans="1:22" ht="14.5">
      <c r="A650" s="216">
        <f>S2_Baseline!A650</f>
        <v>0</v>
      </c>
      <c r="B650" s="253" t="s">
        <v>565</v>
      </c>
      <c r="C650" s="254"/>
      <c r="G650" s="255">
        <v>0</v>
      </c>
      <c r="H650" s="256">
        <f t="shared" ref="H650:U650" si="371">G650</f>
        <v>0</v>
      </c>
      <c r="I650" s="256">
        <f t="shared" si="371"/>
        <v>0</v>
      </c>
      <c r="J650" s="256">
        <f t="shared" si="371"/>
        <v>0</v>
      </c>
      <c r="K650" s="256">
        <f t="shared" si="371"/>
        <v>0</v>
      </c>
      <c r="L650" s="256">
        <f t="shared" si="371"/>
        <v>0</v>
      </c>
      <c r="M650" s="256">
        <f t="shared" si="371"/>
        <v>0</v>
      </c>
      <c r="N650" s="256">
        <f t="shared" si="371"/>
        <v>0</v>
      </c>
      <c r="O650" s="256">
        <f t="shared" si="371"/>
        <v>0</v>
      </c>
      <c r="P650" s="256">
        <f t="shared" si="371"/>
        <v>0</v>
      </c>
      <c r="Q650" s="256">
        <f t="shared" si="371"/>
        <v>0</v>
      </c>
      <c r="R650" s="256">
        <f t="shared" si="371"/>
        <v>0</v>
      </c>
      <c r="S650" s="256">
        <f t="shared" si="371"/>
        <v>0</v>
      </c>
      <c r="T650" s="256">
        <f t="shared" si="371"/>
        <v>0</v>
      </c>
      <c r="U650" s="256">
        <f t="shared" si="371"/>
        <v>0</v>
      </c>
      <c r="V650" s="237"/>
    </row>
    <row r="651" spans="1:22" ht="15">
      <c r="A651" s="216">
        <f>S2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16">
        <f>S2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16">
        <f>S2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9.735803653306085</v>
      </c>
      <c r="N653" s="252">
        <f t="shared" ca="1" si="374"/>
        <v>29.275381915910081</v>
      </c>
      <c r="O653" s="252">
        <f t="shared" ca="1" si="374"/>
        <v>28.635114883887759</v>
      </c>
      <c r="P653" s="252">
        <f t="shared" ca="1" si="374"/>
        <v>27.557746062100382</v>
      </c>
      <c r="Q653" s="252">
        <f t="shared" ca="1" si="374"/>
        <v>25.99083653347251</v>
      </c>
      <c r="R653" s="252">
        <f t="shared" ca="1" si="374"/>
        <v>26.053799018257823</v>
      </c>
      <c r="S653" s="252">
        <f t="shared" ca="1" si="374"/>
        <v>24.742535009746305</v>
      </c>
      <c r="T653" s="252">
        <f t="shared" ca="1" si="374"/>
        <v>22.070632402907631</v>
      </c>
      <c r="U653" s="252">
        <f t="shared" ca="1" si="374"/>
        <v>19.384429063575428</v>
      </c>
      <c r="V653" s="266"/>
    </row>
    <row r="654" spans="1:22">
      <c r="A654" s="216">
        <f>S2_Baseline!A654</f>
        <v>0</v>
      </c>
      <c r="B654" s="253" t="s">
        <v>567</v>
      </c>
      <c r="C654" s="5"/>
      <c r="G654" s="255">
        <v>0</v>
      </c>
      <c r="H654" s="256">
        <f t="shared" ref="H654:U654" si="375">G654</f>
        <v>0</v>
      </c>
      <c r="I654" s="256">
        <f t="shared" si="375"/>
        <v>0</v>
      </c>
      <c r="J654" s="256">
        <f t="shared" si="375"/>
        <v>0</v>
      </c>
      <c r="K654" s="256">
        <f t="shared" si="375"/>
        <v>0</v>
      </c>
      <c r="L654" s="256">
        <f t="shared" si="375"/>
        <v>0</v>
      </c>
      <c r="M654" s="256">
        <f t="shared" si="375"/>
        <v>0</v>
      </c>
      <c r="N654" s="256">
        <f t="shared" si="375"/>
        <v>0</v>
      </c>
      <c r="O654" s="256">
        <f t="shared" si="375"/>
        <v>0</v>
      </c>
      <c r="P654" s="256">
        <f t="shared" si="375"/>
        <v>0</v>
      </c>
      <c r="Q654" s="256">
        <f t="shared" si="375"/>
        <v>0</v>
      </c>
      <c r="R654" s="256">
        <f t="shared" si="375"/>
        <v>0</v>
      </c>
      <c r="S654" s="256">
        <f t="shared" si="375"/>
        <v>0</v>
      </c>
      <c r="T654" s="256">
        <f t="shared" si="375"/>
        <v>0</v>
      </c>
      <c r="U654" s="256">
        <f t="shared" si="375"/>
        <v>0</v>
      </c>
      <c r="V654" s="237"/>
    </row>
    <row r="655" spans="1:22" ht="14.5">
      <c r="A655" s="216">
        <f>S2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16">
        <f>S2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16">
        <f>S2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6.116219838788059</v>
      </c>
      <c r="N657" s="252">
        <f t="shared" ca="1" si="378"/>
        <v>24.077215993530427</v>
      </c>
      <c r="O657" s="252">
        <f t="shared" ca="1" si="378"/>
        <v>21.588946416150218</v>
      </c>
      <c r="P657" s="252">
        <f t="shared" ca="1" si="378"/>
        <v>19.21322927683363</v>
      </c>
      <c r="Q657" s="252">
        <f t="shared" ca="1" si="378"/>
        <v>16.799280565986741</v>
      </c>
      <c r="R657" s="252">
        <f t="shared" ca="1" si="378"/>
        <v>15.205009869819856</v>
      </c>
      <c r="S657" s="252">
        <f t="shared" ca="1" si="378"/>
        <v>13.849648457139226</v>
      </c>
      <c r="T657" s="252">
        <f t="shared" ca="1" si="378"/>
        <v>11.874122856635212</v>
      </c>
      <c r="U657" s="252">
        <f t="shared" ca="1" si="378"/>
        <v>9.6502752873570596</v>
      </c>
      <c r="V657" s="266"/>
    </row>
    <row r="658" spans="1:22">
      <c r="A658" s="216">
        <f>S2_Baseline!A658</f>
        <v>0</v>
      </c>
      <c r="B658" s="253" t="s">
        <v>569</v>
      </c>
      <c r="C658" s="5"/>
      <c r="G658" s="255">
        <v>0</v>
      </c>
      <c r="H658" s="256">
        <f t="shared" ref="H658:U658" si="379">G658</f>
        <v>0</v>
      </c>
      <c r="I658" s="256">
        <f t="shared" si="379"/>
        <v>0</v>
      </c>
      <c r="J658" s="256">
        <f t="shared" si="379"/>
        <v>0</v>
      </c>
      <c r="K658" s="256">
        <f t="shared" si="379"/>
        <v>0</v>
      </c>
      <c r="L658" s="256">
        <f t="shared" si="379"/>
        <v>0</v>
      </c>
      <c r="M658" s="256">
        <f t="shared" si="379"/>
        <v>0</v>
      </c>
      <c r="N658" s="256">
        <f t="shared" si="379"/>
        <v>0</v>
      </c>
      <c r="O658" s="256">
        <f t="shared" si="379"/>
        <v>0</v>
      </c>
      <c r="P658" s="256">
        <f t="shared" si="379"/>
        <v>0</v>
      </c>
      <c r="Q658" s="256">
        <f t="shared" si="379"/>
        <v>0</v>
      </c>
      <c r="R658" s="256">
        <f t="shared" si="379"/>
        <v>0</v>
      </c>
      <c r="S658" s="256">
        <f t="shared" si="379"/>
        <v>0</v>
      </c>
      <c r="T658" s="256">
        <f t="shared" si="379"/>
        <v>0</v>
      </c>
      <c r="U658" s="256">
        <f t="shared" si="379"/>
        <v>0</v>
      </c>
      <c r="V658" s="237"/>
    </row>
    <row r="659" spans="1:22" ht="14.5">
      <c r="A659" s="216">
        <f>S2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16">
        <f>S2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708"/>
  <sheetViews>
    <sheetView zoomScale="70" zoomScaleNormal="70" workbookViewId="0">
      <pane xSplit="6" ySplit="2" topLeftCell="G48" activePane="bottomRight" state="frozen"/>
      <selection pane="topRight"/>
      <selection pane="bottomLeft"/>
      <selection pane="bottomRight" activeCell="G66" sqref="G66"/>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809.5349910885</v>
      </c>
      <c r="N13" s="83">
        <f t="shared" ca="1" si="0"/>
        <v>169750.23984753853</v>
      </c>
      <c r="O13" s="83">
        <f t="shared" ca="1" si="0"/>
        <v>183295.19719774189</v>
      </c>
      <c r="P13" s="83">
        <f t="shared" ca="1" si="0"/>
        <v>198948.57603303972</v>
      </c>
      <c r="Q13" s="83">
        <f t="shared" ca="1" si="0"/>
        <v>220752.65426576324</v>
      </c>
      <c r="R13" s="83">
        <f t="shared" ca="1" si="0"/>
        <v>245076.35432303898</v>
      </c>
      <c r="S13" s="83">
        <f t="shared" ca="1" si="0"/>
        <v>274577.37223602267</v>
      </c>
      <c r="T13" s="83">
        <f t="shared" ca="1" si="0"/>
        <v>294838.01689345238</v>
      </c>
      <c r="U13" s="83">
        <f t="shared" ca="1" si="0"/>
        <v>301838.09257168183</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1442.345903996506</v>
      </c>
      <c r="N21" s="84">
        <f t="shared" ca="1" si="1"/>
        <v>40701.242693364729</v>
      </c>
      <c r="O21" s="84">
        <f t="shared" ca="1" si="1"/>
        <v>42176.432460573837</v>
      </c>
      <c r="P21" s="84">
        <f t="shared" ca="1" si="1"/>
        <v>43710.594548923415</v>
      </c>
      <c r="Q21" s="84">
        <f t="shared" ca="1" si="1"/>
        <v>49423.445131654313</v>
      </c>
      <c r="R21" s="84">
        <f t="shared" ca="1" si="1"/>
        <v>69371.373592624324</v>
      </c>
      <c r="S21" s="84">
        <f t="shared" ca="1" si="1"/>
        <v>81047.391359923015</v>
      </c>
      <c r="T21" s="84">
        <f t="shared" ca="1" si="1"/>
        <v>71420.865262099745</v>
      </c>
      <c r="U21" s="84">
        <f t="shared" ca="1" si="1"/>
        <v>83316.304422301575</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28654.437513196506</v>
      </c>
      <c r="N25" s="85">
        <f t="shared" ca="1" si="2"/>
        <v>37941.21338647473</v>
      </c>
      <c r="O25" s="85">
        <f t="shared" ca="1" si="2"/>
        <v>38864.397292313835</v>
      </c>
      <c r="P25" s="85">
        <f t="shared" ca="1" si="2"/>
        <v>39736.152347013413</v>
      </c>
      <c r="Q25" s="85">
        <f t="shared" ca="1" si="2"/>
        <v>45051.558709554316</v>
      </c>
      <c r="R25" s="85">
        <f t="shared" ca="1" si="2"/>
        <v>64562.298528314328</v>
      </c>
      <c r="S25" s="85">
        <f t="shared" ca="1" si="2"/>
        <v>75757.408789183013</v>
      </c>
      <c r="T25" s="85">
        <f t="shared" ca="1" si="2"/>
        <v>65601.88443428975</v>
      </c>
      <c r="U25" s="85">
        <f t="shared" ca="1" si="2"/>
        <v>78026.321851561574</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1988.85499108848</v>
      </c>
      <c r="N30" s="89">
        <f t="shared" ca="1" si="3"/>
        <v>166730.96984753851</v>
      </c>
      <c r="O30" s="89">
        <f t="shared" ca="1" si="3"/>
        <v>183106.2471977419</v>
      </c>
      <c r="P30" s="89">
        <f t="shared" ca="1" si="3"/>
        <v>199938.19603303971</v>
      </c>
      <c r="Q30" s="89">
        <f t="shared" ca="1" si="3"/>
        <v>222747.43426576324</v>
      </c>
      <c r="R30" s="89">
        <f t="shared" ca="1" si="3"/>
        <v>245098.60432303901</v>
      </c>
      <c r="S30" s="89">
        <f t="shared" ca="1" si="3"/>
        <v>272668.52223602263</v>
      </c>
      <c r="T30" s="89">
        <f t="shared" ca="1" si="3"/>
        <v>295792.43689345237</v>
      </c>
      <c r="U30" s="89">
        <f t="shared" ca="1" si="3"/>
        <v>302792.52257168182</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1280.773975063676</v>
      </c>
      <c r="N33" s="89">
        <f t="shared" ca="1" si="4"/>
        <v>33168.911976119402</v>
      </c>
      <c r="O33" s="89">
        <f t="shared" ca="1" si="4"/>
        <v>35879.636047037377</v>
      </c>
      <c r="P33" s="89">
        <f t="shared" ca="1" si="4"/>
        <v>38110.788830422483</v>
      </c>
      <c r="Q33" s="89">
        <f t="shared" ca="1" si="4"/>
        <v>39533.959018183552</v>
      </c>
      <c r="R33" s="89">
        <f t="shared" ca="1" si="4"/>
        <v>40517.605739884224</v>
      </c>
      <c r="S33" s="89">
        <f t="shared" ca="1" si="4"/>
        <v>41990.678621093655</v>
      </c>
      <c r="T33" s="89">
        <f t="shared" ca="1" si="4"/>
        <v>42326.22625331032</v>
      </c>
      <c r="U33" s="89">
        <f t="shared" ca="1" si="4"/>
        <v>34155.190224668389</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907.2999999999997</v>
      </c>
      <c r="N38" s="85">
        <f t="shared" ca="1" si="5"/>
        <v>4267.0200000000004</v>
      </c>
      <c r="O38" s="85">
        <f t="shared" ca="1" si="5"/>
        <v>4248.42</v>
      </c>
      <c r="P38" s="85">
        <f t="shared" ca="1" si="5"/>
        <v>6288.88</v>
      </c>
      <c r="Q38" s="85">
        <f t="shared" ca="1" si="5"/>
        <v>13889.294688295948</v>
      </c>
      <c r="R38" s="85">
        <f t="shared" ca="1" si="5"/>
        <v>20117.587513196508</v>
      </c>
      <c r="S38" s="85">
        <f t="shared" ca="1" si="5"/>
        <v>30765.883386474732</v>
      </c>
      <c r="T38" s="85">
        <f t="shared" ca="1" si="5"/>
        <v>37425.637292313841</v>
      </c>
      <c r="U38" s="85">
        <f t="shared" ca="1" si="5"/>
        <v>36468.232347013407</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1999999997788</v>
      </c>
      <c r="N43" s="89">
        <f t="shared" ca="1" si="6"/>
        <v>3019.2700000000186</v>
      </c>
      <c r="O43" s="89">
        <f t="shared" ca="1" si="6"/>
        <v>188.94999999998254</v>
      </c>
      <c r="P43" s="89">
        <f t="shared" ca="1" si="6"/>
        <v>-989.61999999999534</v>
      </c>
      <c r="Q43" s="89">
        <f t="shared" ca="1" si="6"/>
        <v>-1994.7799999999988</v>
      </c>
      <c r="R43" s="89">
        <f t="shared" ca="1" si="6"/>
        <v>-22.250000000029104</v>
      </c>
      <c r="S43" s="89">
        <f t="shared" ca="1" si="6"/>
        <v>1908.8500000000349</v>
      </c>
      <c r="T43" s="89">
        <f t="shared" ca="1" si="6"/>
        <v>-954.4199999999837</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28654.437513196506</v>
      </c>
      <c r="N49" s="91">
        <f t="shared" ca="1" si="7"/>
        <v>37941.21338647473</v>
      </c>
      <c r="O49" s="91">
        <f t="shared" ca="1" si="7"/>
        <v>38864.397292313835</v>
      </c>
      <c r="P49" s="91">
        <f t="shared" ca="1" si="7"/>
        <v>39736.152347013413</v>
      </c>
      <c r="Q49" s="91">
        <f t="shared" ca="1" si="7"/>
        <v>45051.558709554316</v>
      </c>
      <c r="R49" s="91">
        <f t="shared" ca="1" si="7"/>
        <v>64562.298528314328</v>
      </c>
      <c r="S49" s="91">
        <f t="shared" ca="1" si="7"/>
        <v>75757.408789183013</v>
      </c>
      <c r="T49" s="91">
        <f t="shared" ca="1" si="7"/>
        <v>65601.88443428975</v>
      </c>
      <c r="U49" s="91">
        <f t="shared" ca="1" si="7"/>
        <v>78026.321851561574</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188.073975063679</v>
      </c>
      <c r="N51" s="92">
        <f t="shared" ca="1" si="10"/>
        <v>37435.931976119406</v>
      </c>
      <c r="O51" s="92">
        <f t="shared" ca="1" si="10"/>
        <v>40128.056047037375</v>
      </c>
      <c r="P51" s="92">
        <f t="shared" ca="1" si="10"/>
        <v>44399.668830422481</v>
      </c>
      <c r="Q51" s="92">
        <f t="shared" ca="1" si="10"/>
        <v>53423.253706479503</v>
      </c>
      <c r="R51" s="92">
        <f t="shared" ca="1" si="10"/>
        <v>60635.193253080732</v>
      </c>
      <c r="S51" s="92">
        <f t="shared" ca="1" si="10"/>
        <v>72756.562007568384</v>
      </c>
      <c r="T51" s="92">
        <f t="shared" ca="1" si="10"/>
        <v>79751.863545624161</v>
      </c>
      <c r="U51" s="92">
        <f t="shared" ca="1" si="10"/>
        <v>70623.422571681789</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907.2999999999997</v>
      </c>
      <c r="N52" s="95">
        <f t="shared" ca="1" si="12"/>
        <v>4267.0200000000004</v>
      </c>
      <c r="O52" s="95">
        <f t="shared" ca="1" si="12"/>
        <v>4248.42</v>
      </c>
      <c r="P52" s="95">
        <f t="shared" ca="1" si="12"/>
        <v>6288.88</v>
      </c>
      <c r="Q52" s="95">
        <f t="shared" ca="1" si="12"/>
        <v>13889.294688295948</v>
      </c>
      <c r="R52" s="95">
        <f t="shared" ca="1" si="12"/>
        <v>20117.587513196508</v>
      </c>
      <c r="S52" s="95">
        <f t="shared" ca="1" si="12"/>
        <v>30765.883386474732</v>
      </c>
      <c r="T52" s="95">
        <f t="shared" ca="1" si="12"/>
        <v>37425.637292313841</v>
      </c>
      <c r="U52" s="95">
        <f t="shared" ca="1" si="12"/>
        <v>36468.232347013407</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80.773975063676</v>
      </c>
      <c r="N53" s="95">
        <f t="shared" ca="1" si="13"/>
        <v>33168.911976119402</v>
      </c>
      <c r="O53" s="95">
        <f t="shared" ca="1" si="13"/>
        <v>35879.636047037377</v>
      </c>
      <c r="P53" s="95">
        <f t="shared" ca="1" si="13"/>
        <v>38110.788830422483</v>
      </c>
      <c r="Q53" s="95">
        <f t="shared" ca="1" si="13"/>
        <v>39533.959018183552</v>
      </c>
      <c r="R53" s="95">
        <f t="shared" ca="1" si="13"/>
        <v>40517.605739884224</v>
      </c>
      <c r="S53" s="95">
        <f t="shared" ca="1" si="13"/>
        <v>41990.678621093655</v>
      </c>
      <c r="T53" s="95">
        <f t="shared" ca="1" si="13"/>
        <v>42326.22625331032</v>
      </c>
      <c r="U53" s="95">
        <f t="shared" ca="1" si="13"/>
        <v>34155.190224668389</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28654.437513196506</v>
      </c>
      <c r="N55" s="91">
        <f t="shared" ca="1" si="17"/>
        <v>37941.21338647473</v>
      </c>
      <c r="O55" s="91">
        <f t="shared" ca="1" si="17"/>
        <v>38864.397292313835</v>
      </c>
      <c r="P55" s="91">
        <f t="shared" ca="1" si="17"/>
        <v>39736.152347013413</v>
      </c>
      <c r="Q55" s="91">
        <f t="shared" ca="1" si="17"/>
        <v>45051.558709554316</v>
      </c>
      <c r="R55" s="91">
        <f t="shared" ca="1" si="17"/>
        <v>64562.298528314328</v>
      </c>
      <c r="S55" s="91">
        <f t="shared" ca="1" si="17"/>
        <v>75757.408789183013</v>
      </c>
      <c r="T55" s="91">
        <f t="shared" ca="1" si="17"/>
        <v>65601.88443428975</v>
      </c>
      <c r="U55" s="91">
        <f t="shared" ca="1" si="17"/>
        <v>78026.321851561574</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28654.437513196506</v>
      </c>
      <c r="N57" s="97">
        <f t="shared" ca="1" si="20"/>
        <v>37941.21338647473</v>
      </c>
      <c r="O57" s="97">
        <f t="shared" ca="1" si="20"/>
        <v>38864.397292313835</v>
      </c>
      <c r="P57" s="97">
        <f t="shared" ca="1" si="20"/>
        <v>39736.152347013413</v>
      </c>
      <c r="Q57" s="97">
        <f t="shared" ca="1" si="20"/>
        <v>45051.558709554316</v>
      </c>
      <c r="R57" s="97">
        <f t="shared" ca="1" si="20"/>
        <v>64562.298528314328</v>
      </c>
      <c r="S57" s="97">
        <f t="shared" ca="1" si="20"/>
        <v>75757.408789183013</v>
      </c>
      <c r="T57" s="97">
        <f t="shared" ca="1" si="20"/>
        <v>65601.88443428975</v>
      </c>
      <c r="U57" s="97">
        <f t="shared" ca="1" si="20"/>
        <v>78026.321851561574</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183</f>
        <v>4.B. Alternative Debt Management Strategy S2.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285">
        <f>DataInput!$C$279</f>
        <v>0.02</v>
      </c>
      <c r="F61" s="12"/>
      <c r="G61" s="12"/>
      <c r="H61" s="12"/>
      <c r="I61" s="12"/>
      <c r="J61" s="12"/>
      <c r="K61" s="12"/>
      <c r="L61" s="14"/>
      <c r="M61" s="14"/>
      <c r="N61" s="14"/>
      <c r="O61" s="14"/>
      <c r="P61" s="14"/>
      <c r="Q61" s="14"/>
      <c r="R61" s="14"/>
      <c r="S61" s="14"/>
      <c r="T61" s="14"/>
      <c r="U61" s="14"/>
      <c r="V61" s="102"/>
    </row>
    <row r="62" spans="1:22" s="4" customFormat="1">
      <c r="A62" s="68"/>
      <c r="B62" s="69" t="str">
        <f>DataInput!B18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8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87</f>
        <v>Commercial Bank Loans (maturity 1 to 5 years, including Agric Loans, Infrastructure Loans, and MSMEDF)</v>
      </c>
      <c r="C64" s="75" t="str">
        <f>DataInput!C187</f>
        <v>Naira</v>
      </c>
      <c r="E64" s="76" t="s">
        <v>437</v>
      </c>
      <c r="F64" s="77" t="s">
        <v>347</v>
      </c>
      <c r="G64" s="290">
        <f>DataInput!C203+$E$61</f>
        <v>0.13999999999999999</v>
      </c>
      <c r="H64" s="289">
        <f>DataInput!D203</f>
        <v>3</v>
      </c>
      <c r="I64" s="289">
        <f>DataInput!E203</f>
        <v>1</v>
      </c>
      <c r="L64" s="101">
        <f>DataInput!L187</f>
        <v>0</v>
      </c>
      <c r="M64" s="101">
        <f>DataInput!M187</f>
        <v>0</v>
      </c>
      <c r="N64" s="101">
        <f>DataInput!N187</f>
        <v>0</v>
      </c>
      <c r="O64" s="101">
        <f>DataInput!O187</f>
        <v>0</v>
      </c>
      <c r="P64" s="101">
        <f>DataInput!P187</f>
        <v>0</v>
      </c>
      <c r="Q64" s="101">
        <f>DataInput!Q187</f>
        <v>0</v>
      </c>
      <c r="R64" s="101">
        <f>DataInput!R187</f>
        <v>0</v>
      </c>
      <c r="S64" s="101">
        <f>DataInput!S187</f>
        <v>0</v>
      </c>
      <c r="T64" s="101">
        <f>DataInput!T187</f>
        <v>0</v>
      </c>
      <c r="U64" s="101">
        <f>DataInput!U187</f>
        <v>0</v>
      </c>
    </row>
    <row r="65" spans="1:22" s="4" customFormat="1">
      <c r="A65" s="65"/>
      <c r="B65" s="74" t="str">
        <f>DataInput!B188</f>
        <v>Commercial Bank Loans (maturity 6 years or longer, including Agric Loans, Infrastructure Loans, and MSMEDF)</v>
      </c>
      <c r="C65" s="75" t="str">
        <f>DataInput!C188</f>
        <v>Naira</v>
      </c>
      <c r="E65" s="76" t="s">
        <v>438</v>
      </c>
      <c r="F65" s="77" t="s">
        <v>347</v>
      </c>
      <c r="G65" s="290">
        <f>DataInput!C204+$E$61</f>
        <v>0.15</v>
      </c>
      <c r="H65" s="289">
        <f>DataInput!D204</f>
        <v>6</v>
      </c>
      <c r="I65" s="289">
        <f>DataInput!E204</f>
        <v>1</v>
      </c>
      <c r="L65" s="101">
        <f>DataInput!L188</f>
        <v>-506.4</v>
      </c>
      <c r="M65" s="101">
        <f>DataInput!M188</f>
        <v>11094.5</v>
      </c>
      <c r="N65" s="101">
        <f>DataInput!N188</f>
        <v>11119.3</v>
      </c>
      <c r="O65" s="101">
        <f>DataInput!O188</f>
        <v>1879.2</v>
      </c>
      <c r="P65" s="101">
        <f>DataInput!P188</f>
        <v>72.400000000000006</v>
      </c>
      <c r="Q65" s="101">
        <f>DataInput!Q188</f>
        <v>-139.80000000000001</v>
      </c>
      <c r="R65" s="101">
        <f>DataInput!R188</f>
        <v>-11898.9</v>
      </c>
      <c r="S65" s="101">
        <f>DataInput!S188</f>
        <v>-30701.5</v>
      </c>
      <c r="T65" s="101">
        <f>DataInput!T188</f>
        <v>-69616.7</v>
      </c>
      <c r="U65" s="101">
        <f>DataInput!U188</f>
        <v>78745.7</v>
      </c>
    </row>
    <row r="66" spans="1:22" s="4" customFormat="1">
      <c r="A66" s="65"/>
      <c r="B66" s="74" t="str">
        <f>DataInput!B189</f>
        <v>State Bonds (maturity 1 to 5 years)</v>
      </c>
      <c r="C66" s="75" t="str">
        <f>DataInput!C189</f>
        <v>Naira</v>
      </c>
      <c r="E66" s="76" t="s">
        <v>439</v>
      </c>
      <c r="F66" s="77" t="s">
        <v>347</v>
      </c>
      <c r="G66" s="290">
        <f>DataInput!C205+$E$61</f>
        <v>0.19999999999999998</v>
      </c>
      <c r="H66" s="289">
        <f>DataInput!D205</f>
        <v>5</v>
      </c>
      <c r="I66" s="289">
        <f>DataInput!E205</f>
        <v>0</v>
      </c>
      <c r="L66" s="101">
        <f>DataInput!L189</f>
        <v>0</v>
      </c>
      <c r="M66" s="101">
        <f>DataInput!M189</f>
        <v>0</v>
      </c>
      <c r="N66" s="101">
        <f>DataInput!N189</f>
        <v>0</v>
      </c>
      <c r="O66" s="101">
        <f>DataInput!O189</f>
        <v>0</v>
      </c>
      <c r="P66" s="101">
        <f>DataInput!P189</f>
        <v>0</v>
      </c>
      <c r="Q66" s="101">
        <f>DataInput!Q189</f>
        <v>0</v>
      </c>
      <c r="R66" s="101">
        <f>DataInput!R189</f>
        <v>0</v>
      </c>
      <c r="S66" s="101">
        <f>DataInput!S189</f>
        <v>0</v>
      </c>
      <c r="T66" s="101">
        <f>DataInput!T189</f>
        <v>0</v>
      </c>
      <c r="U66" s="101">
        <f>DataInput!U189</f>
        <v>0</v>
      </c>
    </row>
    <row r="67" spans="1:22" s="4" customFormat="1">
      <c r="A67" s="65"/>
      <c r="B67" s="74" t="str">
        <f>DataInput!B190</f>
        <v>State Bonds (maturity 6 years or longer)</v>
      </c>
      <c r="C67" s="75" t="str">
        <f>DataInput!C190</f>
        <v>Naira</v>
      </c>
      <c r="E67" s="76" t="s">
        <v>440</v>
      </c>
      <c r="F67" s="77" t="s">
        <v>347</v>
      </c>
      <c r="G67" s="290">
        <f>DataInput!C206+$E$61</f>
        <v>0.21</v>
      </c>
      <c r="H67" s="289">
        <f>DataInput!D206</f>
        <v>8</v>
      </c>
      <c r="I67" s="289">
        <f>DataInput!E206</f>
        <v>0</v>
      </c>
      <c r="L67" s="101">
        <f>DataInput!L190</f>
        <v>0</v>
      </c>
      <c r="M67" s="101">
        <f>DataInput!M190</f>
        <v>0</v>
      </c>
      <c r="N67" s="101">
        <f>DataInput!N190</f>
        <v>0</v>
      </c>
      <c r="O67" s="101">
        <f>DataInput!O190</f>
        <v>0</v>
      </c>
      <c r="P67" s="101">
        <f>DataInput!P190</f>
        <v>0</v>
      </c>
      <c r="Q67" s="101">
        <f>DataInput!Q190</f>
        <v>0</v>
      </c>
      <c r="R67" s="101">
        <f>DataInput!R190</f>
        <v>0</v>
      </c>
      <c r="S67" s="101">
        <f>DataInput!S190</f>
        <v>0</v>
      </c>
      <c r="T67" s="101">
        <f>DataInput!T190</f>
        <v>0</v>
      </c>
      <c r="U67" s="101">
        <f>DataInput!U190</f>
        <v>0</v>
      </c>
    </row>
    <row r="68" spans="1:22" s="4" customFormat="1">
      <c r="A68" s="65"/>
      <c r="B68" s="74" t="str">
        <f>DataInput!B191</f>
        <v>Other Domestic Financing ()</v>
      </c>
      <c r="C68" s="75" t="str">
        <f>DataInput!C191</f>
        <v>Naira</v>
      </c>
      <c r="E68" s="76" t="s">
        <v>441</v>
      </c>
      <c r="F68" s="77" t="s">
        <v>347</v>
      </c>
      <c r="G68" s="290">
        <f>DataInput!C207+$E$61</f>
        <v>0.02</v>
      </c>
      <c r="H68" s="289">
        <f>DataInput!D207</f>
        <v>1</v>
      </c>
      <c r="I68" s="289">
        <f>DataInput!E207</f>
        <v>0</v>
      </c>
      <c r="L68" s="101">
        <f>DataInput!L191</f>
        <v>0</v>
      </c>
      <c r="M68" s="101">
        <f>DataInput!M191</f>
        <v>0</v>
      </c>
      <c r="N68" s="101">
        <f>DataInput!N191</f>
        <v>0</v>
      </c>
      <c r="O68" s="101">
        <f>DataInput!O191</f>
        <v>0</v>
      </c>
      <c r="P68" s="101">
        <f>DataInput!P191</f>
        <v>0</v>
      </c>
      <c r="Q68" s="101">
        <f>DataInput!Q191</f>
        <v>0</v>
      </c>
      <c r="R68" s="101">
        <f>DataInput!R191</f>
        <v>0</v>
      </c>
      <c r="S68" s="101">
        <f>DataInput!S191</f>
        <v>0</v>
      </c>
      <c r="T68" s="101">
        <f>DataInput!T191</f>
        <v>0</v>
      </c>
      <c r="U68" s="101">
        <f>DataInput!U191</f>
        <v>0</v>
      </c>
    </row>
    <row r="69" spans="1:22" s="4" customFormat="1" ht="53.15" customHeight="1">
      <c r="A69" s="68"/>
      <c r="B69" s="72" t="str">
        <f>DataInput!B19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93</f>
        <v>External Financing - Concessional Loans (e.g., World Bank, African Development Bank)</v>
      </c>
      <c r="C70" s="75" t="str">
        <f>DataInput!C193</f>
        <v>US Dollars</v>
      </c>
      <c r="E70" s="76" t="s">
        <v>442</v>
      </c>
      <c r="F70" s="77" t="s">
        <v>346</v>
      </c>
      <c r="G70" s="78">
        <f>DataInput!C209</f>
        <v>0.09</v>
      </c>
      <c r="H70" s="289">
        <f>DataInput!D209</f>
        <v>8</v>
      </c>
      <c r="I70" s="289">
        <f>DataInput!E209</f>
        <v>5</v>
      </c>
      <c r="L70" s="101">
        <f>DataInput!L193</f>
        <v>0</v>
      </c>
      <c r="M70" s="101">
        <f>DataInput!M193</f>
        <v>0</v>
      </c>
      <c r="N70" s="101">
        <f>DataInput!N193</f>
        <v>0</v>
      </c>
      <c r="O70" s="101">
        <f>DataInput!O193</f>
        <v>0</v>
      </c>
      <c r="P70" s="101">
        <f>DataInput!P193</f>
        <v>0</v>
      </c>
      <c r="Q70" s="101">
        <f>DataInput!Q193</f>
        <v>0</v>
      </c>
      <c r="R70" s="101">
        <f>DataInput!R193</f>
        <v>0</v>
      </c>
      <c r="S70" s="101">
        <f>DataInput!S193</f>
        <v>0</v>
      </c>
      <c r="T70" s="101">
        <f>DataInput!T193</f>
        <v>0</v>
      </c>
      <c r="U70" s="101">
        <f>DataInput!U193</f>
        <v>0</v>
      </c>
    </row>
    <row r="71" spans="1:22" s="4" customFormat="1">
      <c r="A71" s="65"/>
      <c r="B71" s="74" t="str">
        <f>DataInput!B194</f>
        <v>External Financing - Bilateral Loans</v>
      </c>
      <c r="C71" s="75" t="str">
        <f>DataInput!C194</f>
        <v>US Dollars</v>
      </c>
      <c r="E71" s="76" t="s">
        <v>443</v>
      </c>
      <c r="F71" s="77" t="s">
        <v>346</v>
      </c>
      <c r="G71" s="78">
        <f>DataInput!C210</f>
        <v>0.1</v>
      </c>
      <c r="H71" s="289">
        <f>DataInput!D210</f>
        <v>9</v>
      </c>
      <c r="I71" s="289">
        <f>DataInput!E210</f>
        <v>5</v>
      </c>
      <c r="L71" s="101">
        <f>DataInput!L194</f>
        <v>0.2</v>
      </c>
      <c r="M71" s="101">
        <f>DataInput!M194</f>
        <v>9.6</v>
      </c>
      <c r="N71" s="101">
        <f>DataInput!N194</f>
        <v>9.8000000000000007</v>
      </c>
      <c r="O71" s="101">
        <f>DataInput!O194</f>
        <v>10</v>
      </c>
      <c r="P71" s="101">
        <f>DataInput!P194</f>
        <v>0.4</v>
      </c>
      <c r="Q71" s="101">
        <f>DataInput!Q194</f>
        <v>-23</v>
      </c>
      <c r="R71" s="101">
        <f>DataInput!R194</f>
        <v>0</v>
      </c>
      <c r="S71" s="101">
        <f>DataInput!S194</f>
        <v>0</v>
      </c>
      <c r="T71" s="101">
        <f>DataInput!T194</f>
        <v>0.3</v>
      </c>
      <c r="U71" s="101">
        <f>DataInput!U194</f>
        <v>0.2</v>
      </c>
    </row>
    <row r="72" spans="1:22" s="4" customFormat="1">
      <c r="A72" s="65"/>
      <c r="B72" s="74" t="str">
        <f>DataInput!B195</f>
        <v>Other External Financing</v>
      </c>
      <c r="C72" s="75" t="str">
        <f>DataInput!C195</f>
        <v>US Dollars</v>
      </c>
      <c r="E72" s="76" t="s">
        <v>444</v>
      </c>
      <c r="F72" s="77" t="s">
        <v>346</v>
      </c>
      <c r="G72" s="78">
        <f>DataInput!C211</f>
        <v>0</v>
      </c>
      <c r="H72" s="289">
        <f>DataInput!D211</f>
        <v>1</v>
      </c>
      <c r="I72" s="289">
        <f>DataInput!E211</f>
        <v>0</v>
      </c>
      <c r="L72" s="101">
        <f>DataInput!L195</f>
        <v>0</v>
      </c>
      <c r="M72" s="101">
        <f>DataInput!M195</f>
        <v>0</v>
      </c>
      <c r="N72" s="101">
        <f>DataInput!N195</f>
        <v>0</v>
      </c>
      <c r="O72" s="101">
        <f>DataInput!O195</f>
        <v>0</v>
      </c>
      <c r="P72" s="101">
        <f>DataInput!P195</f>
        <v>0</v>
      </c>
      <c r="Q72" s="101">
        <f>DataInput!Q195</f>
        <v>0</v>
      </c>
      <c r="R72" s="101">
        <f>DataInput!R195</f>
        <v>0</v>
      </c>
      <c r="S72" s="101">
        <f>DataInput!S195</f>
        <v>0</v>
      </c>
      <c r="T72" s="101">
        <f>DataInput!T195</f>
        <v>0</v>
      </c>
      <c r="U72" s="101">
        <f>DataInput!U19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28654.437513196506</v>
      </c>
      <c r="N89" s="91">
        <f t="shared" ca="1" si="26"/>
        <v>37941.21338647473</v>
      </c>
      <c r="O89" s="91">
        <f t="shared" ca="1" si="26"/>
        <v>38864.397292313835</v>
      </c>
      <c r="P89" s="91">
        <f t="shared" ca="1" si="26"/>
        <v>39736.152347013413</v>
      </c>
      <c r="Q89" s="91">
        <f t="shared" ca="1" si="26"/>
        <v>45051.558709554316</v>
      </c>
      <c r="R89" s="91">
        <f t="shared" ca="1" si="26"/>
        <v>64562.298528314328</v>
      </c>
      <c r="S89" s="91">
        <f t="shared" ca="1" si="26"/>
        <v>75757.408789183013</v>
      </c>
      <c r="T89" s="91">
        <f t="shared" ca="1" si="26"/>
        <v>65601.88443428975</v>
      </c>
      <c r="U89" s="91">
        <f t="shared" ca="1" si="26"/>
        <v>78026.321851561574</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188.073975063679</v>
      </c>
      <c r="N91" s="92">
        <f t="shared" ca="1" si="28"/>
        <v>37435.931976119406</v>
      </c>
      <c r="O91" s="92">
        <f t="shared" ca="1" si="28"/>
        <v>40128.056047037375</v>
      </c>
      <c r="P91" s="92">
        <f t="shared" ca="1" si="28"/>
        <v>44399.668830422481</v>
      </c>
      <c r="Q91" s="92">
        <f t="shared" ca="1" si="28"/>
        <v>53423.253706479503</v>
      </c>
      <c r="R91" s="92">
        <f t="shared" ca="1" si="28"/>
        <v>60635.193253080732</v>
      </c>
      <c r="S91" s="92">
        <f t="shared" ca="1" si="28"/>
        <v>72756.562007568384</v>
      </c>
      <c r="T91" s="92">
        <f t="shared" ca="1" si="28"/>
        <v>79751.863545624161</v>
      </c>
      <c r="U91" s="92">
        <f t="shared" ca="1" si="28"/>
        <v>70623.422571681789</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907.2999999999997</v>
      </c>
      <c r="N92" s="95">
        <f t="shared" ca="1" si="29"/>
        <v>4267.0200000000004</v>
      </c>
      <c r="O92" s="95">
        <f t="shared" ca="1" si="29"/>
        <v>4248.42</v>
      </c>
      <c r="P92" s="95">
        <f t="shared" ca="1" si="29"/>
        <v>6288.88</v>
      </c>
      <c r="Q92" s="95">
        <f t="shared" ca="1" si="29"/>
        <v>13889.294688295948</v>
      </c>
      <c r="R92" s="95">
        <f t="shared" ca="1" si="29"/>
        <v>20117.587513196508</v>
      </c>
      <c r="S92" s="95">
        <f t="shared" ca="1" si="29"/>
        <v>30765.883386474732</v>
      </c>
      <c r="T92" s="95">
        <f t="shared" ca="1" si="29"/>
        <v>37425.637292313841</v>
      </c>
      <c r="U92" s="95">
        <f t="shared" ca="1" si="29"/>
        <v>36468.232347013407</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0</v>
      </c>
      <c r="N94" s="95">
        <f t="shared" ca="1" si="31"/>
        <v>-101.28</v>
      </c>
      <c r="O94" s="95">
        <f t="shared" ca="1" si="31"/>
        <v>2117.62</v>
      </c>
      <c r="P94" s="95">
        <f t="shared" ca="1" si="31"/>
        <v>4341.4800000000005</v>
      </c>
      <c r="Q94" s="95">
        <f t="shared" ca="1" si="31"/>
        <v>12075.494688295948</v>
      </c>
      <c r="R94" s="95">
        <f t="shared" ca="1" si="31"/>
        <v>18672.287513196508</v>
      </c>
      <c r="S94" s="95">
        <f t="shared" ca="1" si="31"/>
        <v>28841.383386474732</v>
      </c>
      <c r="T94" s="95">
        <f t="shared" ca="1" si="31"/>
        <v>35258.737292313839</v>
      </c>
      <c r="U94" s="95">
        <f t="shared" ca="1" si="31"/>
        <v>34159.03234701341</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80.773975063676</v>
      </c>
      <c r="N95" s="95">
        <f t="shared" ca="1" si="32"/>
        <v>33168.911976119402</v>
      </c>
      <c r="O95" s="95">
        <f t="shared" ca="1" si="32"/>
        <v>35879.636047037377</v>
      </c>
      <c r="P95" s="95">
        <f t="shared" ca="1" si="32"/>
        <v>38110.788830422483</v>
      </c>
      <c r="Q95" s="95">
        <f t="shared" ca="1" si="32"/>
        <v>39533.959018183552</v>
      </c>
      <c r="R95" s="95">
        <f t="shared" ca="1" si="32"/>
        <v>40517.605739884224</v>
      </c>
      <c r="S95" s="95">
        <f t="shared" ca="1" si="32"/>
        <v>41990.678621093655</v>
      </c>
      <c r="T95" s="95">
        <f t="shared" ca="1" si="32"/>
        <v>42326.22625331032</v>
      </c>
      <c r="U95" s="95">
        <f t="shared" ca="1" si="32"/>
        <v>34155.190224668389</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20.27397506367572</v>
      </c>
      <c r="N97" s="95">
        <f t="shared" ca="1" si="34"/>
        <v>3662.0119761193964</v>
      </c>
      <c r="O97" s="95">
        <f t="shared" ca="1" si="34"/>
        <v>7565.1360470373747</v>
      </c>
      <c r="P97" s="95">
        <f t="shared" ca="1" si="34"/>
        <v>10563.988830422482</v>
      </c>
      <c r="Q97" s="95">
        <f t="shared" ca="1" si="34"/>
        <v>13099.759018183555</v>
      </c>
      <c r="R97" s="95">
        <f t="shared" ca="1" si="34"/>
        <v>15223.505739884224</v>
      </c>
      <c r="S97" s="95">
        <f t="shared" ca="1" si="34"/>
        <v>17730.178621093652</v>
      </c>
      <c r="T97" s="95">
        <f t="shared" ca="1" si="34"/>
        <v>18979.426253310314</v>
      </c>
      <c r="U97" s="95">
        <f t="shared" ca="1" si="34"/>
        <v>16484.390224668387</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28654.437513196506</v>
      </c>
      <c r="N99" s="91">
        <f t="shared" ca="1" si="36"/>
        <v>37941.21338647473</v>
      </c>
      <c r="O99" s="91">
        <f t="shared" ca="1" si="36"/>
        <v>38864.397292313835</v>
      </c>
      <c r="P99" s="91">
        <f t="shared" ca="1" si="36"/>
        <v>39736.152347013413</v>
      </c>
      <c r="Q99" s="91">
        <f t="shared" ca="1" si="36"/>
        <v>45051.558709554316</v>
      </c>
      <c r="R99" s="91">
        <f t="shared" ca="1" si="36"/>
        <v>64562.298528314328</v>
      </c>
      <c r="S99" s="91">
        <f t="shared" ca="1" si="36"/>
        <v>75757.408789183013</v>
      </c>
      <c r="T99" s="91">
        <f t="shared" ca="1" si="36"/>
        <v>65601.88443428975</v>
      </c>
      <c r="U99" s="91">
        <f t="shared" ca="1" si="36"/>
        <v>78026.321851561574</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28654.437513196506</v>
      </c>
      <c r="N101" s="97">
        <f t="shared" ca="1" si="38"/>
        <v>37941.21338647473</v>
      </c>
      <c r="O101" s="97">
        <f t="shared" ca="1" si="38"/>
        <v>38864.397292313835</v>
      </c>
      <c r="P101" s="97">
        <f t="shared" ca="1" si="38"/>
        <v>39736.152347013413</v>
      </c>
      <c r="Q101" s="97">
        <f t="shared" ca="1" si="38"/>
        <v>45051.558709554316</v>
      </c>
      <c r="R101" s="97">
        <f t="shared" ca="1" si="38"/>
        <v>64562.298528314328</v>
      </c>
      <c r="S101" s="97">
        <f t="shared" ca="1" si="38"/>
        <v>75757.408789183013</v>
      </c>
      <c r="T101" s="97">
        <f t="shared" ca="1" si="38"/>
        <v>65601.88443428975</v>
      </c>
      <c r="U101" s="97">
        <f t="shared" ca="1" si="38"/>
        <v>78026.321851561574</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0941.11220149245</v>
      </c>
      <c r="N107" s="91">
        <f t="shared" ca="1" si="42"/>
        <v>154615.30558796716</v>
      </c>
      <c r="O107" s="91">
        <f t="shared" ca="1" si="42"/>
        <v>189231.28288028101</v>
      </c>
      <c r="P107" s="91">
        <f t="shared" ca="1" si="42"/>
        <v>222678.55522729445</v>
      </c>
      <c r="Q107" s="91">
        <f t="shared" ca="1" si="42"/>
        <v>253840.81924855278</v>
      </c>
      <c r="R107" s="91">
        <f t="shared" ca="1" si="42"/>
        <v>298285.53026367066</v>
      </c>
      <c r="S107" s="91">
        <f t="shared" ca="1" si="42"/>
        <v>343277.05566637893</v>
      </c>
      <c r="T107" s="91">
        <f t="shared" ca="1" si="42"/>
        <v>371453.30280835484</v>
      </c>
      <c r="U107" s="91">
        <f t="shared" ca="1" si="42"/>
        <v>413011.39231290307</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370</v>
      </c>
      <c r="M108" s="92">
        <f t="shared" ca="1" si="43"/>
        <v>14856.8</v>
      </c>
      <c r="N108" s="92">
        <f t="shared" ca="1" si="43"/>
        <v>18419.400000000001</v>
      </c>
      <c r="O108" s="92">
        <f t="shared" ca="1" si="43"/>
        <v>22057.800000000003</v>
      </c>
      <c r="P108" s="92">
        <f t="shared" ca="1" si="43"/>
        <v>22057.800000000003</v>
      </c>
      <c r="Q108" s="92">
        <f t="shared" ca="1" si="43"/>
        <v>13189.200000000003</v>
      </c>
      <c r="R108" s="92">
        <f t="shared" ca="1" si="43"/>
        <v>13018.650000000005</v>
      </c>
      <c r="S108" s="92">
        <f t="shared" ca="1" si="43"/>
        <v>11938.500000000004</v>
      </c>
      <c r="T108" s="92">
        <f t="shared" ca="1" si="43"/>
        <v>10043.500000000005</v>
      </c>
      <c r="U108" s="92">
        <f t="shared" ca="1" si="43"/>
        <v>7163.100000000004</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823.974688295944</v>
      </c>
      <c r="M109" s="92">
        <f t="shared" ca="1" si="43"/>
        <v>106084.31220149246</v>
      </c>
      <c r="N109" s="92">
        <f t="shared" ca="1" si="43"/>
        <v>136195.90558796719</v>
      </c>
      <c r="O109" s="92">
        <f t="shared" ca="1" si="43"/>
        <v>167173.48288028102</v>
      </c>
      <c r="P109" s="92">
        <f t="shared" ca="1" si="43"/>
        <v>200620.75522729446</v>
      </c>
      <c r="Q109" s="92">
        <f t="shared" ca="1" si="43"/>
        <v>240651.6192485528</v>
      </c>
      <c r="R109" s="92">
        <f t="shared" ca="1" si="43"/>
        <v>285266.88026367064</v>
      </c>
      <c r="S109" s="92">
        <f t="shared" ca="1" si="43"/>
        <v>331338.55566637893</v>
      </c>
      <c r="T109" s="92">
        <f t="shared" ca="1" si="43"/>
        <v>361409.8028083549</v>
      </c>
      <c r="U109" s="92">
        <f t="shared" ca="1" si="43"/>
        <v>405848.2923129031</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28654.437513196506</v>
      </c>
      <c r="N110" s="91">
        <f t="shared" ca="1" si="44"/>
        <v>37941.21338647473</v>
      </c>
      <c r="O110" s="91">
        <f t="shared" ca="1" si="44"/>
        <v>38864.397292313835</v>
      </c>
      <c r="P110" s="91">
        <f t="shared" ca="1" si="44"/>
        <v>39736.152347013413</v>
      </c>
      <c r="Q110" s="91">
        <f t="shared" ca="1" si="44"/>
        <v>45051.558709554316</v>
      </c>
      <c r="R110" s="91">
        <f t="shared" ca="1" si="44"/>
        <v>64562.298528314328</v>
      </c>
      <c r="S110" s="91">
        <f t="shared" ca="1" si="44"/>
        <v>75757.408789183013</v>
      </c>
      <c r="T110" s="91">
        <f t="shared" ca="1" si="44"/>
        <v>65601.88443428975</v>
      </c>
      <c r="U110" s="91">
        <f t="shared" ca="1" si="44"/>
        <v>78026.321851561574</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75.8</v>
      </c>
      <c r="M111" s="92">
        <f t="shared" si="45"/>
        <v>3638.4</v>
      </c>
      <c r="N111" s="92">
        <f t="shared" si="45"/>
        <v>3714.2000000000003</v>
      </c>
      <c r="O111" s="92">
        <f t="shared" si="45"/>
        <v>3790</v>
      </c>
      <c r="P111" s="92">
        <f t="shared" si="45"/>
        <v>151.6</v>
      </c>
      <c r="Q111" s="92">
        <f t="shared" si="45"/>
        <v>-8717</v>
      </c>
      <c r="R111" s="92">
        <f t="shared" si="45"/>
        <v>0</v>
      </c>
      <c r="S111" s="92">
        <f t="shared" si="45"/>
        <v>0</v>
      </c>
      <c r="T111" s="92">
        <f t="shared" si="45"/>
        <v>113.7</v>
      </c>
      <c r="U111" s="92">
        <f t="shared" si="45"/>
        <v>75.8</v>
      </c>
    </row>
    <row r="112" spans="1:21" ht="14.5">
      <c r="A112" s="129"/>
      <c r="B112" s="130" t="s">
        <v>347</v>
      </c>
      <c r="C112" s="20" t="str">
        <f>DataRequest!$C$3</f>
        <v>Naira</v>
      </c>
      <c r="D112" s="20" t="str">
        <f>DataRequest!$C$4</f>
        <v>Million</v>
      </c>
      <c r="E112" s="60"/>
      <c r="F112" s="49"/>
      <c r="G112" s="49"/>
      <c r="H112" s="49"/>
      <c r="I112" s="49"/>
      <c r="J112" s="49"/>
      <c r="K112" s="94"/>
      <c r="L112" s="92">
        <f t="shared" si="45"/>
        <v>6851.7746882959473</v>
      </c>
      <c r="M112" s="92">
        <f t="shared" ca="1" si="45"/>
        <v>25016.037513196505</v>
      </c>
      <c r="N112" s="92">
        <f t="shared" ca="1" si="45"/>
        <v>34227.013386474733</v>
      </c>
      <c r="O112" s="92">
        <f t="shared" ca="1" si="45"/>
        <v>35074.397292313835</v>
      </c>
      <c r="P112" s="92">
        <f t="shared" ca="1" si="45"/>
        <v>39584.552347013414</v>
      </c>
      <c r="Q112" s="92">
        <f t="shared" ca="1" si="45"/>
        <v>53768.558709554316</v>
      </c>
      <c r="R112" s="92">
        <f t="shared" ca="1" si="45"/>
        <v>64562.298528314328</v>
      </c>
      <c r="S112" s="92">
        <f t="shared" ca="1" si="45"/>
        <v>75757.408789183013</v>
      </c>
      <c r="T112" s="92">
        <f t="shared" ca="1" si="45"/>
        <v>65488.184434289768</v>
      </c>
      <c r="U112" s="92">
        <f t="shared" ca="1" si="45"/>
        <v>77950.521851561571</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907.2999999999997</v>
      </c>
      <c r="N113" s="91">
        <f t="shared" ca="1" si="47"/>
        <v>4267.0200000000004</v>
      </c>
      <c r="O113" s="91">
        <f t="shared" ca="1" si="47"/>
        <v>4248.42</v>
      </c>
      <c r="P113" s="91">
        <f t="shared" ca="1" si="47"/>
        <v>6288.88</v>
      </c>
      <c r="Q113" s="91">
        <f t="shared" ca="1" si="47"/>
        <v>13889.294688295948</v>
      </c>
      <c r="R113" s="91">
        <f t="shared" ca="1" si="47"/>
        <v>20117.587513196508</v>
      </c>
      <c r="S113" s="91">
        <f t="shared" ca="1" si="47"/>
        <v>30765.883386474732</v>
      </c>
      <c r="T113" s="91">
        <f t="shared" ca="1" si="47"/>
        <v>37425.637292313841</v>
      </c>
      <c r="U113" s="91">
        <f t="shared" ca="1" si="47"/>
        <v>36468.232347013407</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70.54999999999998</v>
      </c>
      <c r="S114" s="92">
        <f t="shared" ca="1" si="48"/>
        <v>1080.1499999999999</v>
      </c>
      <c r="T114" s="92">
        <f t="shared" ca="1" si="48"/>
        <v>2008.7</v>
      </c>
      <c r="U114" s="92">
        <f t="shared" ca="1" si="48"/>
        <v>2956.2</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755.7</v>
      </c>
      <c r="N115" s="92">
        <f t="shared" ca="1" si="48"/>
        <v>4115.42</v>
      </c>
      <c r="O115" s="92">
        <f t="shared" ca="1" si="48"/>
        <v>4096.82</v>
      </c>
      <c r="P115" s="92">
        <f t="shared" ca="1" si="48"/>
        <v>6137.2800000000007</v>
      </c>
      <c r="Q115" s="92">
        <f t="shared" ca="1" si="48"/>
        <v>13737.694688295949</v>
      </c>
      <c r="R115" s="92">
        <f t="shared" ca="1" si="48"/>
        <v>19947.037513196508</v>
      </c>
      <c r="S115" s="92">
        <f t="shared" ca="1" si="48"/>
        <v>29685.733386474734</v>
      </c>
      <c r="T115" s="92">
        <f t="shared" ca="1" si="48"/>
        <v>35416.937292313843</v>
      </c>
      <c r="U115" s="92">
        <f t="shared" ca="1" si="48"/>
        <v>33512.03234701341</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80.773975063676</v>
      </c>
      <c r="N116" s="91">
        <f t="shared" ca="1" si="50"/>
        <v>33168.911976119402</v>
      </c>
      <c r="O116" s="91">
        <f t="shared" ca="1" si="50"/>
        <v>35879.636047037377</v>
      </c>
      <c r="P116" s="91">
        <f t="shared" ca="1" si="50"/>
        <v>38110.788830422483</v>
      </c>
      <c r="Q116" s="91">
        <f t="shared" ca="1" si="50"/>
        <v>39533.959018183552</v>
      </c>
      <c r="R116" s="91">
        <f t="shared" ca="1" si="50"/>
        <v>40517.605739884224</v>
      </c>
      <c r="S116" s="91">
        <f t="shared" ca="1" si="50"/>
        <v>41990.678621093655</v>
      </c>
      <c r="T116" s="91">
        <f t="shared" ca="1" si="50"/>
        <v>42326.22625331032</v>
      </c>
      <c r="U116" s="91">
        <f t="shared" ca="1" si="50"/>
        <v>34155.190224668389</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1.280000000002</v>
      </c>
      <c r="N117" s="92">
        <f t="shared" ca="1" si="51"/>
        <v>26295.02</v>
      </c>
      <c r="O117" s="92">
        <f t="shared" ca="1" si="51"/>
        <v>25832.639999999999</v>
      </c>
      <c r="P117" s="92">
        <f t="shared" ca="1" si="51"/>
        <v>25339.94</v>
      </c>
      <c r="Q117" s="92">
        <f t="shared" ca="1" si="51"/>
        <v>24445.5</v>
      </c>
      <c r="R117" s="92">
        <f t="shared" ca="1" si="51"/>
        <v>22702.1</v>
      </c>
      <c r="S117" s="92">
        <f t="shared" ca="1" si="51"/>
        <v>21866.404999999999</v>
      </c>
      <c r="T117" s="92">
        <f t="shared" ca="1" si="51"/>
        <v>20674.45</v>
      </c>
      <c r="U117" s="92">
        <f t="shared" ca="1" si="51"/>
        <v>15042.5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29.4939750636759</v>
      </c>
      <c r="N118" s="92">
        <f t="shared" ca="1" si="51"/>
        <v>6873.8919761193965</v>
      </c>
      <c r="O118" s="92">
        <f t="shared" ca="1" si="51"/>
        <v>10046.996047037374</v>
      </c>
      <c r="P118" s="92">
        <f t="shared" ca="1" si="51"/>
        <v>12770.848830422481</v>
      </c>
      <c r="Q118" s="92">
        <f t="shared" ca="1" si="51"/>
        <v>15088.459018183556</v>
      </c>
      <c r="R118" s="92">
        <f t="shared" ca="1" si="51"/>
        <v>17815.505739884225</v>
      </c>
      <c r="S118" s="92">
        <f t="shared" ca="1" si="51"/>
        <v>20124.273621093653</v>
      </c>
      <c r="T118" s="92">
        <f t="shared" ca="1" si="51"/>
        <v>21651.776253310316</v>
      </c>
      <c r="U118" s="92">
        <f t="shared" ca="1" si="51"/>
        <v>19112.680224668387</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24747.137513196507</v>
      </c>
      <c r="N119" s="91">
        <f t="shared" ca="1" si="52"/>
        <v>33674.193386474726</v>
      </c>
      <c r="O119" s="91">
        <f t="shared" ca="1" si="52"/>
        <v>34615.977292313837</v>
      </c>
      <c r="P119" s="91">
        <f t="shared" ca="1" si="52"/>
        <v>33447.272347013415</v>
      </c>
      <c r="Q119" s="91">
        <f t="shared" ca="1" si="52"/>
        <v>31162.264021258368</v>
      </c>
      <c r="R119" s="91">
        <f t="shared" ca="1" si="52"/>
        <v>44444.71101511782</v>
      </c>
      <c r="S119" s="91">
        <f t="shared" ca="1" si="52"/>
        <v>44991.525402708285</v>
      </c>
      <c r="T119" s="91">
        <f t="shared" ca="1" si="52"/>
        <v>28176.247141975909</v>
      </c>
      <c r="U119" s="91">
        <f t="shared" ca="1" si="52"/>
        <v>41558.089504548167</v>
      </c>
    </row>
    <row r="120" spans="1:21" ht="14.5">
      <c r="A120" s="129"/>
      <c r="B120" s="130" t="s">
        <v>346</v>
      </c>
      <c r="C120" s="20" t="str">
        <f>DataRequest!$C$3</f>
        <v>Naira</v>
      </c>
      <c r="D120" s="20" t="str">
        <f>DataRequest!$C$4</f>
        <v>Million</v>
      </c>
      <c r="E120" s="60"/>
      <c r="F120" s="53"/>
      <c r="G120" s="53"/>
      <c r="H120" s="53"/>
      <c r="I120" s="53"/>
      <c r="J120" s="53"/>
      <c r="K120" s="92"/>
      <c r="L120" s="92">
        <f t="shared" si="52"/>
        <v>-75.8</v>
      </c>
      <c r="M120" s="92">
        <f t="shared" ca="1" si="52"/>
        <v>3486.8</v>
      </c>
      <c r="N120" s="92">
        <f t="shared" ca="1" si="52"/>
        <v>3562.6000000000004</v>
      </c>
      <c r="O120" s="92">
        <f t="shared" ca="1" si="52"/>
        <v>3638.4</v>
      </c>
      <c r="P120" s="92">
        <f t="shared" ca="1" si="52"/>
        <v>0</v>
      </c>
      <c r="Q120" s="92">
        <f t="shared" ca="1" si="52"/>
        <v>-8868.6</v>
      </c>
      <c r="R120" s="92">
        <f t="shared" ca="1" si="52"/>
        <v>-170.54999999999998</v>
      </c>
      <c r="S120" s="92">
        <f t="shared" ca="1" si="52"/>
        <v>-1080.1499999999999</v>
      </c>
      <c r="T120" s="92">
        <f t="shared" ca="1" si="52"/>
        <v>-1895</v>
      </c>
      <c r="U120" s="92">
        <f t="shared" ca="1" si="52"/>
        <v>-2880.3999999999996</v>
      </c>
    </row>
    <row r="121" spans="1:21" ht="14.5">
      <c r="A121" s="129"/>
      <c r="B121" s="130" t="s">
        <v>347</v>
      </c>
      <c r="C121" s="20" t="str">
        <f>DataRequest!$C$3</f>
        <v>Naira</v>
      </c>
      <c r="D121" s="20" t="str">
        <f>DataRequest!$C$4</f>
        <v>Million</v>
      </c>
      <c r="E121" s="60"/>
      <c r="F121" s="53"/>
      <c r="G121" s="53"/>
      <c r="H121" s="53"/>
      <c r="I121" s="53"/>
      <c r="J121" s="53"/>
      <c r="K121" s="92"/>
      <c r="L121" s="92">
        <f t="shared" si="52"/>
        <v>-401.22531170405273</v>
      </c>
      <c r="M121" s="92">
        <f t="shared" ca="1" si="52"/>
        <v>21260.337513196504</v>
      </c>
      <c r="N121" s="92">
        <f t="shared" ca="1" si="52"/>
        <v>30111.593386474735</v>
      </c>
      <c r="O121" s="92">
        <f t="shared" ca="1" si="52"/>
        <v>30977.577292313836</v>
      </c>
      <c r="P121" s="92">
        <f t="shared" ca="1" si="52"/>
        <v>33447.272347013415</v>
      </c>
      <c r="Q121" s="92">
        <f t="shared" ca="1" si="52"/>
        <v>40030.86402125837</v>
      </c>
      <c r="R121" s="92">
        <f t="shared" ca="1" si="52"/>
        <v>44615.261015117823</v>
      </c>
      <c r="S121" s="92">
        <f t="shared" ca="1" si="52"/>
        <v>46071.675402708279</v>
      </c>
      <c r="T121" s="92">
        <f t="shared" ca="1" si="52"/>
        <v>30071.247141975924</v>
      </c>
      <c r="U121" s="92">
        <f t="shared" ca="1" si="52"/>
        <v>44438.489504548161</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24747.137513196503</v>
      </c>
      <c r="N122" s="91">
        <f t="shared" ca="1" si="53"/>
        <v>33674.193386474712</v>
      </c>
      <c r="O122" s="91">
        <f t="shared" ca="1" si="53"/>
        <v>34615.977292313852</v>
      </c>
      <c r="P122" s="91">
        <f t="shared" ca="1" si="53"/>
        <v>33447.272347013437</v>
      </c>
      <c r="Q122" s="91">
        <f t="shared" ca="1" si="53"/>
        <v>31162.264021258336</v>
      </c>
      <c r="R122" s="91">
        <f t="shared" ca="1" si="53"/>
        <v>44444.711015117879</v>
      </c>
      <c r="S122" s="91">
        <f t="shared" ca="1" si="53"/>
        <v>44991.52540270827</v>
      </c>
      <c r="T122" s="91">
        <f t="shared" ca="1" si="53"/>
        <v>28176.247141975909</v>
      </c>
      <c r="U122" s="91">
        <f t="shared" ca="1" si="53"/>
        <v>41558.089504548232</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3.2741809263825417E-11</v>
      </c>
      <c r="R123" s="91">
        <f t="shared" ca="1" si="54"/>
        <v>5.8207660913467407E-11</v>
      </c>
      <c r="S123" s="91">
        <f t="shared" ca="1" si="54"/>
        <v>0</v>
      </c>
      <c r="T123" s="91">
        <f t="shared" ca="1" si="54"/>
        <v>0</v>
      </c>
      <c r="U123" s="91">
        <f t="shared" ca="1" si="54"/>
        <v>6.5483618527650833E-11</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0941.11220149245</v>
      </c>
      <c r="N126" s="91">
        <f t="shared" ca="1" si="56"/>
        <v>154615.30558796716</v>
      </c>
      <c r="O126" s="91">
        <f t="shared" ca="1" si="56"/>
        <v>189231.28288028098</v>
      </c>
      <c r="P126" s="91">
        <f t="shared" ca="1" si="56"/>
        <v>222678.55522729439</v>
      </c>
      <c r="Q126" s="91">
        <f t="shared" ca="1" si="56"/>
        <v>253840.81924855275</v>
      </c>
      <c r="R126" s="91">
        <f t="shared" ca="1" si="56"/>
        <v>298285.5302636706</v>
      </c>
      <c r="S126" s="91">
        <f t="shared" ca="1" si="56"/>
        <v>343277.05566637887</v>
      </c>
      <c r="T126" s="91">
        <f t="shared" ca="1" si="56"/>
        <v>371453.30280835478</v>
      </c>
      <c r="U126" s="91">
        <f t="shared" ca="1" si="56"/>
        <v>413011.39231290296</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51.7746882959473</v>
      </c>
      <c r="M244" s="149">
        <f ca="1">SUMIFS(M$277:M$531,$B$277:$B$531,$E244,$D$277:$D$531,$D244)</f>
        <v>25016.037513196505</v>
      </c>
      <c r="N244" s="149">
        <f t="shared" ca="1" si="116"/>
        <v>34227.013386474733</v>
      </c>
      <c r="O244" s="149">
        <f t="shared" ca="1" si="116"/>
        <v>35074.397292313835</v>
      </c>
      <c r="P244" s="149">
        <f t="shared" ca="1" si="116"/>
        <v>39584.552347013414</v>
      </c>
      <c r="Q244" s="149">
        <f t="shared" ca="1" si="116"/>
        <v>53768.558709554316</v>
      </c>
      <c r="R244" s="149">
        <f t="shared" ca="1" si="116"/>
        <v>64562.298528314328</v>
      </c>
      <c r="S244" s="149">
        <f t="shared" ca="1" si="116"/>
        <v>75757.408789183013</v>
      </c>
      <c r="T244" s="149">
        <f t="shared" ca="1" si="116"/>
        <v>65488.184434289768</v>
      </c>
      <c r="U244" s="149">
        <f t="shared" ca="1" si="116"/>
        <v>77950.521851561571</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19999999999999998</v>
      </c>
      <c r="M245" s="149">
        <f t="shared" si="116"/>
        <v>9.6</v>
      </c>
      <c r="N245" s="149">
        <f t="shared" si="116"/>
        <v>9.8000000000000007</v>
      </c>
      <c r="O245" s="149">
        <f t="shared" si="116"/>
        <v>10</v>
      </c>
      <c r="P245" s="149">
        <f t="shared" si="116"/>
        <v>0.39999999999999997</v>
      </c>
      <c r="Q245" s="149">
        <f t="shared" si="116"/>
        <v>-23</v>
      </c>
      <c r="R245" s="149">
        <f t="shared" si="116"/>
        <v>0</v>
      </c>
      <c r="S245" s="149">
        <f t="shared" si="116"/>
        <v>0</v>
      </c>
      <c r="T245" s="149">
        <f t="shared" si="116"/>
        <v>0.3</v>
      </c>
      <c r="U245" s="149">
        <f t="shared" si="116"/>
        <v>0.19999999999999998</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75</v>
      </c>
      <c r="M249" s="91">
        <f t="shared" ca="1" si="117"/>
        <v>28654.437513196506</v>
      </c>
      <c r="N249" s="91">
        <f t="shared" ca="1" si="117"/>
        <v>37941.21338647473</v>
      </c>
      <c r="O249" s="91">
        <f t="shared" ca="1" si="117"/>
        <v>38864.397292313835</v>
      </c>
      <c r="P249" s="91">
        <f t="shared" ca="1" si="117"/>
        <v>39736.152347013413</v>
      </c>
      <c r="Q249" s="91">
        <f t="shared" ca="1" si="117"/>
        <v>45051.558709554316</v>
      </c>
      <c r="R249" s="91">
        <f t="shared" ca="1" si="117"/>
        <v>64562.298528314328</v>
      </c>
      <c r="S249" s="91">
        <f t="shared" ca="1" si="117"/>
        <v>75757.408789183013</v>
      </c>
      <c r="T249" s="91">
        <f t="shared" ca="1" si="117"/>
        <v>65601.884434289765</v>
      </c>
      <c r="U249" s="91">
        <f t="shared" ca="1" si="117"/>
        <v>78026.321851561574</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0</v>
      </c>
      <c r="N253" s="149">
        <f t="shared" ca="1" si="119"/>
        <v>-101.28</v>
      </c>
      <c r="O253" s="149">
        <f t="shared" ca="1" si="119"/>
        <v>2117.62</v>
      </c>
      <c r="P253" s="149">
        <f t="shared" ca="1" si="119"/>
        <v>4341.4800000000005</v>
      </c>
      <c r="Q253" s="149">
        <f t="shared" ca="1" si="119"/>
        <v>12075.494688295948</v>
      </c>
      <c r="R253" s="149">
        <f t="shared" ca="1" si="119"/>
        <v>18653.337513196508</v>
      </c>
      <c r="S253" s="149">
        <f t="shared" ca="1" si="119"/>
        <v>27912.833386474733</v>
      </c>
      <c r="T253" s="149">
        <f t="shared" ca="1" si="119"/>
        <v>33401.637292313841</v>
      </c>
      <c r="U253" s="149">
        <f t="shared" ca="1" si="119"/>
        <v>31354.432347013411</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4.9999999999999996E-2</v>
      </c>
      <c r="S254" s="149">
        <f t="shared" ca="1" si="119"/>
        <v>2.4499999999999997</v>
      </c>
      <c r="T254" s="149">
        <f t="shared" ca="1" si="119"/>
        <v>4.9000000000000004</v>
      </c>
      <c r="U254" s="149">
        <f t="shared" ca="1" si="119"/>
        <v>7.4</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0</v>
      </c>
      <c r="N258" s="91">
        <f t="shared" ca="1" si="120"/>
        <v>-101.28</v>
      </c>
      <c r="O258" s="91">
        <f t="shared" ca="1" si="120"/>
        <v>2117.62</v>
      </c>
      <c r="P258" s="91">
        <f t="shared" ca="1" si="120"/>
        <v>4341.4800000000005</v>
      </c>
      <c r="Q258" s="91">
        <f t="shared" ca="1" si="120"/>
        <v>12075.494688295948</v>
      </c>
      <c r="R258" s="91">
        <f t="shared" ca="1" si="120"/>
        <v>18672.287513196508</v>
      </c>
      <c r="S258" s="91">
        <f t="shared" ca="1" si="120"/>
        <v>28841.383386474732</v>
      </c>
      <c r="T258" s="91">
        <f t="shared" ca="1" si="120"/>
        <v>35258.737292313839</v>
      </c>
      <c r="U258" s="91">
        <f t="shared" ca="1" si="120"/>
        <v>34159.03234701341</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SUMIFS(M$277:M$531,$B$277:$B$531,$E261,$D$277:$D$531,$D261)</f>
        <v>512.69397506367568</v>
      </c>
      <c r="N261" s="149">
        <f t="shared" ca="1" si="121"/>
        <v>3290.5919761193963</v>
      </c>
      <c r="O261" s="149">
        <f t="shared" ca="1" si="121"/>
        <v>6822.2960470373746</v>
      </c>
      <c r="P261" s="149">
        <f t="shared" ca="1" si="121"/>
        <v>9442.1488304224822</v>
      </c>
      <c r="Q261" s="149">
        <f t="shared" ca="1" si="121"/>
        <v>11962.759018183555</v>
      </c>
      <c r="R261" s="149">
        <f t="shared" ca="1" si="121"/>
        <v>14958.205739884224</v>
      </c>
      <c r="S261" s="149">
        <f t="shared" ca="1" si="121"/>
        <v>17466.773621093653</v>
      </c>
      <c r="T261" s="149">
        <f t="shared" ca="1" si="121"/>
        <v>18808.876253310314</v>
      </c>
      <c r="U261" s="149">
        <f t="shared" ca="1" si="121"/>
        <v>16488.180224668387</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0.02</v>
      </c>
      <c r="N262" s="149">
        <f t="shared" ca="1" si="121"/>
        <v>0.98</v>
      </c>
      <c r="O262" s="149">
        <f t="shared" ca="1" si="121"/>
        <v>1.9600000000000002</v>
      </c>
      <c r="P262" s="149">
        <f t="shared" ca="1" si="121"/>
        <v>2.9600000000000004</v>
      </c>
      <c r="Q262" s="149">
        <f t="shared" ca="1" si="121"/>
        <v>3</v>
      </c>
      <c r="R262" s="149">
        <f t="shared" ca="1" si="121"/>
        <v>0.70000000000000007</v>
      </c>
      <c r="S262" s="149">
        <f t="shared" ca="1" si="121"/>
        <v>0.69500000000000006</v>
      </c>
      <c r="T262" s="149">
        <f t="shared" ca="1" si="121"/>
        <v>0.45</v>
      </c>
      <c r="U262" s="149">
        <f t="shared" ca="1" si="121"/>
        <v>-1.0000000000000054E-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20.27397506367572</v>
      </c>
      <c r="N266" s="91">
        <f t="shared" ca="1" si="122"/>
        <v>3662.0119761193964</v>
      </c>
      <c r="O266" s="91">
        <f t="shared" ca="1" si="122"/>
        <v>7565.1360470373747</v>
      </c>
      <c r="P266" s="91">
        <f t="shared" ca="1" si="122"/>
        <v>10563.988830422482</v>
      </c>
      <c r="Q266" s="91">
        <f t="shared" ca="1" si="122"/>
        <v>13099.759018183555</v>
      </c>
      <c r="R266" s="91">
        <f t="shared" ca="1" si="122"/>
        <v>15223.505739884224</v>
      </c>
      <c r="S266" s="91">
        <f t="shared" ca="1" si="122"/>
        <v>17730.178621093652</v>
      </c>
      <c r="T266" s="91">
        <f t="shared" ca="1" si="122"/>
        <v>18979.426253310314</v>
      </c>
      <c r="U266" s="91">
        <f t="shared" ca="1" si="122"/>
        <v>16484.390224668387</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51.7746882959473</v>
      </c>
      <c r="M269" s="149">
        <f t="shared" ca="1" si="123"/>
        <v>31867.812201492452</v>
      </c>
      <c r="N269" s="149">
        <f t="shared" ca="1" si="123"/>
        <v>66196.105587967177</v>
      </c>
      <c r="O269" s="149">
        <f t="shared" ca="1" si="123"/>
        <v>99152.882880281017</v>
      </c>
      <c r="P269" s="149">
        <f t="shared" ca="1" si="123"/>
        <v>134395.95522729444</v>
      </c>
      <c r="Q269" s="149">
        <f t="shared" ca="1" si="123"/>
        <v>176089.0192485528</v>
      </c>
      <c r="R269" s="149">
        <f t="shared" ca="1" si="123"/>
        <v>221997.98026367064</v>
      </c>
      <c r="S269" s="149">
        <f t="shared" ca="1" si="123"/>
        <v>269842.55566637893</v>
      </c>
      <c r="T269" s="149">
        <f t="shared" ca="1" si="123"/>
        <v>301929.10280835489</v>
      </c>
      <c r="U269" s="149">
        <f t="shared" ca="1" si="123"/>
        <v>348525.19231290306</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19999999999999998</v>
      </c>
      <c r="M270" s="149">
        <f t="shared" ca="1" si="123"/>
        <v>9.7999999999999989</v>
      </c>
      <c r="N270" s="149">
        <f t="shared" ca="1" si="123"/>
        <v>19.600000000000001</v>
      </c>
      <c r="O270" s="149">
        <f t="shared" ca="1" si="123"/>
        <v>29.6</v>
      </c>
      <c r="P270" s="149">
        <f t="shared" ca="1" si="123"/>
        <v>30</v>
      </c>
      <c r="Q270" s="149">
        <f t="shared" ca="1" si="123"/>
        <v>7</v>
      </c>
      <c r="R270" s="149">
        <f t="shared" ca="1" si="123"/>
        <v>6.95</v>
      </c>
      <c r="S270" s="149">
        <f t="shared" ca="1" si="123"/>
        <v>4.5</v>
      </c>
      <c r="T270" s="149">
        <f t="shared" ca="1" si="123"/>
        <v>-0.10000000000000053</v>
      </c>
      <c r="U270" s="149">
        <f t="shared" ca="1" si="123"/>
        <v>-7.3000000000000007</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75</v>
      </c>
      <c r="M274" s="91">
        <f t="shared" ca="1" si="124"/>
        <v>35582.012201492449</v>
      </c>
      <c r="N274" s="91">
        <f t="shared" ca="1" si="124"/>
        <v>73624.505587967171</v>
      </c>
      <c r="O274" s="91">
        <f t="shared" ca="1" si="124"/>
        <v>110371.28288028101</v>
      </c>
      <c r="P274" s="91">
        <f t="shared" ca="1" si="124"/>
        <v>145765.95522729444</v>
      </c>
      <c r="Q274" s="91">
        <f t="shared" ca="1" si="124"/>
        <v>178742.0192485528</v>
      </c>
      <c r="R274" s="91">
        <f t="shared" ca="1" si="124"/>
        <v>224632.03026367063</v>
      </c>
      <c r="S274" s="91">
        <f t="shared" ca="1" si="124"/>
        <v>271548.05566637893</v>
      </c>
      <c r="T274" s="91">
        <f t="shared" ca="1" si="124"/>
        <v>301891.20280835486</v>
      </c>
      <c r="U274" s="91">
        <f t="shared" ca="1" si="124"/>
        <v>345758.49231290305</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3999999999999999</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0</v>
      </c>
      <c r="N287" s="149">
        <f t="shared" ca="1" si="128"/>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0</v>
      </c>
      <c r="M290" s="196">
        <f t="shared" si="131"/>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6</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5</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7.3099175798935327</v>
      </c>
      <c r="M301" s="196">
        <f t="shared" ref="M301:U301" ca="1" si="135">M302/M$101*100</f>
        <v>38.718261333486453</v>
      </c>
      <c r="N301" s="196">
        <f t="shared" ca="1" si="135"/>
        <v>29.306653655846976</v>
      </c>
      <c r="O301" s="196">
        <f t="shared" ca="1" si="135"/>
        <v>4.8352737490454976</v>
      </c>
      <c r="P301" s="196">
        <f t="shared" ca="1" si="135"/>
        <v>0.18220183818436972</v>
      </c>
      <c r="Q301" s="196">
        <f t="shared" ca="1" si="135"/>
        <v>-0.31031112797069971</v>
      </c>
      <c r="R301" s="196">
        <f t="shared" ca="1" si="135"/>
        <v>-18.430105915113352</v>
      </c>
      <c r="S301" s="196">
        <f t="shared" ca="1" si="135"/>
        <v>-40.526069318759092</v>
      </c>
      <c r="T301" s="196">
        <f t="shared" ca="1" si="135"/>
        <v>-106.119969876371</v>
      </c>
      <c r="U301" s="196">
        <f t="shared" ca="1" si="135"/>
        <v>100.92196855031432</v>
      </c>
    </row>
    <row r="302" spans="1:21" ht="14.5">
      <c r="A302" s="188"/>
      <c r="B302" s="190" t="s">
        <v>491</v>
      </c>
      <c r="C302" s="63" t="s">
        <v>468</v>
      </c>
      <c r="D302" s="183" t="str">
        <f>C300</f>
        <v>Domestic</v>
      </c>
      <c r="E302" s="63"/>
      <c r="F302" s="184"/>
      <c r="G302" s="173"/>
      <c r="H302" s="173"/>
      <c r="I302" s="173"/>
      <c r="J302" s="173"/>
      <c r="K302" s="95"/>
      <c r="L302" s="197">
        <f>SUMIF($E$63:$E$72,$B294,L$63:L$72)*L306</f>
        <v>-506.4</v>
      </c>
      <c r="M302" s="197">
        <f t="shared" ref="M302:U302" si="136">SUMIF($E$63:$E$72,$B294,M$63:M$72)*M306</f>
        <v>11094.5</v>
      </c>
      <c r="N302" s="197">
        <f t="shared" si="136"/>
        <v>11119.3</v>
      </c>
      <c r="O302" s="197">
        <f t="shared" si="136"/>
        <v>1879.2</v>
      </c>
      <c r="P302" s="197">
        <f t="shared" si="136"/>
        <v>72.400000000000006</v>
      </c>
      <c r="Q302" s="197">
        <f t="shared" si="136"/>
        <v>-139.80000000000001</v>
      </c>
      <c r="R302" s="197">
        <f t="shared" si="136"/>
        <v>-11898.9</v>
      </c>
      <c r="S302" s="197">
        <f t="shared" si="136"/>
        <v>-30701.5</v>
      </c>
      <c r="T302" s="197">
        <f t="shared" si="136"/>
        <v>-69616.7</v>
      </c>
      <c r="U302" s="197">
        <f t="shared" si="136"/>
        <v>78745.7</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101.28</v>
      </c>
      <c r="O303" s="149">
        <f t="shared" ca="1" si="137"/>
        <v>2117.62</v>
      </c>
      <c r="P303" s="149">
        <f t="shared" ca="1" si="137"/>
        <v>4341.4800000000005</v>
      </c>
      <c r="Q303" s="149">
        <f t="shared" ca="1" si="137"/>
        <v>4717.3200000000006</v>
      </c>
      <c r="R303" s="149">
        <f t="shared" ca="1" si="137"/>
        <v>4731.8000000000011</v>
      </c>
      <c r="S303" s="149">
        <f t="shared" ca="1" si="137"/>
        <v>4805.1200000000008</v>
      </c>
      <c r="T303" s="149">
        <f t="shared" ca="1" si="137"/>
        <v>206.44000000000014</v>
      </c>
      <c r="U303" s="149">
        <f t="shared" ca="1" si="137"/>
        <v>-8157.7199999999993</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75.959999999999994</v>
      </c>
      <c r="N304" s="149">
        <f t="shared" ca="1" si="138"/>
        <v>1588.2149999999999</v>
      </c>
      <c r="O304" s="149">
        <f t="shared" ca="1" si="138"/>
        <v>3271.3020000000001</v>
      </c>
      <c r="P304" s="149">
        <f t="shared" ca="1" si="138"/>
        <v>3235.5390000000002</v>
      </c>
      <c r="Q304" s="149">
        <f t="shared" ca="1" si="138"/>
        <v>2595.1770000000006</v>
      </c>
      <c r="R304" s="149">
        <f t="shared" ca="1" si="138"/>
        <v>1866.6090000000006</v>
      </c>
      <c r="S304" s="149">
        <f t="shared" ca="1" si="138"/>
        <v>-627.9959999999993</v>
      </c>
      <c r="T304" s="149">
        <f t="shared" ca="1" si="138"/>
        <v>-5953.9890000000005</v>
      </c>
      <c r="U304" s="149">
        <f t="shared" ca="1" si="138"/>
        <v>-16427.46</v>
      </c>
    </row>
    <row r="305" spans="1:21" ht="14.5">
      <c r="A305" s="188"/>
      <c r="B305" s="190" t="s">
        <v>492</v>
      </c>
      <c r="C305" s="63" t="s">
        <v>468</v>
      </c>
      <c r="D305" s="183" t="str">
        <f>C300</f>
        <v>Domestic</v>
      </c>
      <c r="E305" s="63"/>
      <c r="F305" s="184"/>
      <c r="G305" s="173"/>
      <c r="H305" s="173"/>
      <c r="I305" s="173"/>
      <c r="J305" s="173"/>
      <c r="K305" s="95"/>
      <c r="L305" s="149">
        <f t="shared" ref="L305:U305" si="139">L308*L306</f>
        <v>-506.4</v>
      </c>
      <c r="M305" s="149">
        <f t="shared" ca="1" si="139"/>
        <v>10588.1</v>
      </c>
      <c r="N305" s="149">
        <f t="shared" ca="1" si="139"/>
        <v>21808.68</v>
      </c>
      <c r="O305" s="149">
        <f t="shared" ca="1" si="139"/>
        <v>21570.260000000002</v>
      </c>
      <c r="P305" s="149">
        <f t="shared" ca="1" si="139"/>
        <v>17301.180000000004</v>
      </c>
      <c r="Q305" s="149">
        <f t="shared" ca="1" si="139"/>
        <v>12444.060000000005</v>
      </c>
      <c r="R305" s="149">
        <f t="shared" ca="1" si="139"/>
        <v>-4186.6399999999958</v>
      </c>
      <c r="S305" s="149">
        <f t="shared" ca="1" si="139"/>
        <v>-39693.26</v>
      </c>
      <c r="T305" s="149">
        <f t="shared" ca="1" si="139"/>
        <v>-109516.4</v>
      </c>
      <c r="U305" s="149">
        <f t="shared" ca="1" si="139"/>
        <v>-22612.979999999996</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506.4</v>
      </c>
      <c r="M307" s="196">
        <f t="shared" si="141"/>
        <v>11094.5</v>
      </c>
      <c r="N307" s="196">
        <f t="shared" si="141"/>
        <v>11119.3</v>
      </c>
      <c r="O307" s="196">
        <f t="shared" si="141"/>
        <v>1879.2</v>
      </c>
      <c r="P307" s="196">
        <f t="shared" si="141"/>
        <v>72.400000000000006</v>
      </c>
      <c r="Q307" s="196">
        <f t="shared" si="141"/>
        <v>-139.80000000000001</v>
      </c>
      <c r="R307" s="196">
        <f t="shared" si="141"/>
        <v>-11898.9</v>
      </c>
      <c r="S307" s="196">
        <f t="shared" si="141"/>
        <v>-30701.5</v>
      </c>
      <c r="T307" s="196">
        <f t="shared" si="141"/>
        <v>-69616.7</v>
      </c>
      <c r="U307" s="196">
        <f t="shared" si="141"/>
        <v>78745.7</v>
      </c>
    </row>
    <row r="308" spans="1:21" ht="14.5">
      <c r="A308" s="188"/>
      <c r="B308" s="190" t="s">
        <v>482</v>
      </c>
      <c r="C308" s="109" t="str">
        <f>"million "&amp;D307</f>
        <v>million LCU</v>
      </c>
      <c r="D308" s="183" t="str">
        <f>D307</f>
        <v>LCU</v>
      </c>
      <c r="E308" s="63"/>
      <c r="F308" s="195"/>
      <c r="G308" s="173"/>
      <c r="H308" s="173"/>
      <c r="I308" s="173"/>
      <c r="J308" s="173"/>
      <c r="K308" s="95"/>
      <c r="L308" s="149">
        <f>L307</f>
        <v>-506.4</v>
      </c>
      <c r="M308" s="149">
        <f t="shared" ref="M308:U308" ca="1" si="142">L308+M307-M309</f>
        <v>10588.1</v>
      </c>
      <c r="N308" s="149">
        <f t="shared" ca="1" si="142"/>
        <v>21808.68</v>
      </c>
      <c r="O308" s="149">
        <f t="shared" ca="1" si="142"/>
        <v>21570.260000000002</v>
      </c>
      <c r="P308" s="149">
        <f t="shared" ca="1" si="142"/>
        <v>17301.180000000004</v>
      </c>
      <c r="Q308" s="149">
        <f t="shared" ca="1" si="142"/>
        <v>12444.060000000005</v>
      </c>
      <c r="R308" s="149">
        <f t="shared" ca="1" si="142"/>
        <v>-4186.6399999999958</v>
      </c>
      <c r="S308" s="149">
        <f t="shared" ca="1" si="142"/>
        <v>-39693.26</v>
      </c>
      <c r="T308" s="149">
        <f t="shared" ca="1" si="142"/>
        <v>-109516.4</v>
      </c>
      <c r="U308" s="149">
        <f t="shared" ca="1" si="142"/>
        <v>-22612.979999999996</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101.28</v>
      </c>
      <c r="O309" s="149">
        <f t="shared" ca="1" si="143"/>
        <v>2117.62</v>
      </c>
      <c r="P309" s="149">
        <f t="shared" ca="1" si="143"/>
        <v>4341.4800000000005</v>
      </c>
      <c r="Q309" s="149">
        <f t="shared" ca="1" si="143"/>
        <v>4717.3200000000006</v>
      </c>
      <c r="R309" s="149">
        <f t="shared" ca="1" si="143"/>
        <v>4731.8000000000011</v>
      </c>
      <c r="S309" s="149">
        <f t="shared" ca="1" si="143"/>
        <v>4805.1200000000008</v>
      </c>
      <c r="T309" s="149">
        <f t="shared" ca="1" si="143"/>
        <v>206.44000000000014</v>
      </c>
      <c r="U309" s="149">
        <f t="shared" ca="1" si="143"/>
        <v>-8157.7199999999993</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75.959999999999994</v>
      </c>
      <c r="N310" s="149">
        <f t="shared" ca="1" si="144"/>
        <v>1588.2149999999999</v>
      </c>
      <c r="O310" s="149">
        <f t="shared" ca="1" si="144"/>
        <v>3271.3020000000001</v>
      </c>
      <c r="P310" s="149">
        <f t="shared" ca="1" si="144"/>
        <v>3235.5390000000002</v>
      </c>
      <c r="Q310" s="149">
        <f t="shared" ca="1" si="144"/>
        <v>2595.1770000000006</v>
      </c>
      <c r="R310" s="149">
        <f t="shared" ca="1" si="144"/>
        <v>1866.6090000000006</v>
      </c>
      <c r="S310" s="149">
        <f t="shared" ca="1" si="144"/>
        <v>-627.9959999999993</v>
      </c>
      <c r="T310" s="149">
        <f t="shared" ca="1" si="144"/>
        <v>-5953.9890000000005</v>
      </c>
      <c r="U310" s="149">
        <f t="shared" ca="1" si="144"/>
        <v>-16427.46</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999999999999999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0</v>
      </c>
      <c r="N321" s="149">
        <f t="shared" ca="1" si="148"/>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0</v>
      </c>
      <c r="M324" s="196">
        <f t="shared" si="151"/>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L325*$C315</f>
        <v>0</v>
      </c>
      <c r="N327" s="149">
        <f t="shared" ref="N327:U327" ca="1" si="154">M325*$C315</f>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21</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0</v>
      </c>
      <c r="N338" s="149">
        <f t="shared" ca="1" si="158"/>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0</v>
      </c>
      <c r="M341" s="196">
        <f t="shared" si="161"/>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02</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5">M370/M$101*100</f>
        <v>0</v>
      </c>
      <c r="N369" s="196">
        <f t="shared" ca="1" si="175"/>
        <v>0</v>
      </c>
      <c r="O369" s="196">
        <f t="shared" ca="1" si="175"/>
        <v>0</v>
      </c>
      <c r="P369" s="196">
        <f t="shared" ca="1" si="175"/>
        <v>0</v>
      </c>
      <c r="Q369" s="196">
        <f t="shared" ca="1" si="175"/>
        <v>0</v>
      </c>
      <c r="R369" s="196">
        <f t="shared" ca="1" si="175"/>
        <v>0</v>
      </c>
      <c r="S369" s="196">
        <f t="shared" ca="1" si="175"/>
        <v>0</v>
      </c>
      <c r="T369" s="196">
        <f t="shared" ca="1" si="175"/>
        <v>0</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6">SUMIF($E$63:$E$72,$B362,M$63:M$72)*M374</f>
        <v>0</v>
      </c>
      <c r="N370" s="197">
        <f t="shared" si="176"/>
        <v>0</v>
      </c>
      <c r="O370" s="197">
        <f t="shared" si="176"/>
        <v>0</v>
      </c>
      <c r="P370" s="197">
        <f t="shared" si="176"/>
        <v>0</v>
      </c>
      <c r="Q370" s="197">
        <f t="shared" si="176"/>
        <v>0</v>
      </c>
      <c r="R370" s="197">
        <f t="shared" si="176"/>
        <v>0</v>
      </c>
      <c r="S370" s="197">
        <f t="shared" si="176"/>
        <v>0</v>
      </c>
      <c r="T370" s="197">
        <f t="shared" si="176"/>
        <v>0</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0</v>
      </c>
      <c r="S371" s="149">
        <f t="shared" ca="1" si="177"/>
        <v>0</v>
      </c>
      <c r="T371" s="149">
        <f t="shared" ca="1" si="177"/>
        <v>0</v>
      </c>
      <c r="U371" s="149">
        <f t="shared" ca="1" si="177"/>
        <v>0</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0</v>
      </c>
      <c r="N372" s="149">
        <f t="shared" ca="1" si="178"/>
        <v>0</v>
      </c>
      <c r="O372" s="149">
        <f t="shared" ca="1" si="178"/>
        <v>0</v>
      </c>
      <c r="P372" s="149">
        <f t="shared" ca="1" si="178"/>
        <v>0</v>
      </c>
      <c r="Q372" s="149">
        <f t="shared" ca="1" si="178"/>
        <v>0</v>
      </c>
      <c r="R372" s="149">
        <f t="shared" ca="1" si="178"/>
        <v>0</v>
      </c>
      <c r="S372" s="149">
        <f t="shared" ca="1" si="178"/>
        <v>0</v>
      </c>
      <c r="T372" s="149">
        <f t="shared" ca="1" si="178"/>
        <v>0</v>
      </c>
      <c r="U372" s="149">
        <f t="shared" ca="1" si="178"/>
        <v>0</v>
      </c>
    </row>
    <row r="373" spans="1:21" ht="14.5">
      <c r="A373" s="188"/>
      <c r="B373" s="190" t="s">
        <v>492</v>
      </c>
      <c r="C373" s="63" t="s">
        <v>468</v>
      </c>
      <c r="D373" s="183" t="str">
        <f>C368</f>
        <v>External</v>
      </c>
      <c r="E373" s="63"/>
      <c r="F373" s="184"/>
      <c r="G373" s="173"/>
      <c r="H373" s="173"/>
      <c r="I373" s="173"/>
      <c r="J373" s="173"/>
      <c r="K373" s="95"/>
      <c r="L373" s="149">
        <f t="shared" ref="L373:U373" si="179">L376*L374</f>
        <v>0</v>
      </c>
      <c r="M373" s="149">
        <f t="shared" ca="1" si="179"/>
        <v>0</v>
      </c>
      <c r="N373" s="149">
        <f t="shared" ca="1" si="179"/>
        <v>0</v>
      </c>
      <c r="O373" s="149">
        <f t="shared" ca="1" si="179"/>
        <v>0</v>
      </c>
      <c r="P373" s="149">
        <f t="shared" ca="1" si="179"/>
        <v>0</v>
      </c>
      <c r="Q373" s="149">
        <f t="shared" ca="1" si="179"/>
        <v>0</v>
      </c>
      <c r="R373" s="149">
        <f t="shared" ca="1" si="179"/>
        <v>0</v>
      </c>
      <c r="S373" s="149">
        <f t="shared" ca="1" si="179"/>
        <v>0</v>
      </c>
      <c r="T373" s="149">
        <f t="shared" ca="1" si="179"/>
        <v>0</v>
      </c>
      <c r="U373" s="149">
        <f t="shared" ca="1" si="179"/>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0</v>
      </c>
      <c r="M375" s="196">
        <f t="shared" si="181"/>
        <v>0</v>
      </c>
      <c r="N375" s="196">
        <f t="shared" si="181"/>
        <v>0</v>
      </c>
      <c r="O375" s="196">
        <f t="shared" si="181"/>
        <v>0</v>
      </c>
      <c r="P375" s="196">
        <f t="shared" si="181"/>
        <v>0</v>
      </c>
      <c r="Q375" s="196">
        <f t="shared" si="181"/>
        <v>0</v>
      </c>
      <c r="R375" s="196">
        <f t="shared" si="181"/>
        <v>0</v>
      </c>
      <c r="S375" s="196">
        <f t="shared" si="181"/>
        <v>0</v>
      </c>
      <c r="T375" s="196">
        <f t="shared" si="181"/>
        <v>0</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2">L376+M375-M377</f>
        <v>0</v>
      </c>
      <c r="N376" s="149">
        <f t="shared" ca="1" si="182"/>
        <v>0</v>
      </c>
      <c r="O376" s="149">
        <f t="shared" ca="1" si="182"/>
        <v>0</v>
      </c>
      <c r="P376" s="149">
        <f t="shared" ca="1" si="182"/>
        <v>0</v>
      </c>
      <c r="Q376" s="149">
        <f t="shared" ca="1" si="182"/>
        <v>0</v>
      </c>
      <c r="R376" s="149">
        <f t="shared" ca="1" si="182"/>
        <v>0</v>
      </c>
      <c r="S376" s="149">
        <f t="shared" ca="1" si="182"/>
        <v>0</v>
      </c>
      <c r="T376" s="149">
        <f t="shared" ca="1" si="182"/>
        <v>0</v>
      </c>
      <c r="U376" s="149">
        <f t="shared" ca="1" si="182"/>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0</v>
      </c>
      <c r="S377" s="149">
        <f t="shared" ca="1" si="183"/>
        <v>0</v>
      </c>
      <c r="T377" s="149">
        <f t="shared" ca="1" si="183"/>
        <v>0</v>
      </c>
      <c r="U377" s="149">
        <f t="shared" ca="1" si="183"/>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0</v>
      </c>
      <c r="N378" s="149">
        <f t="shared" ca="1" si="184"/>
        <v>0</v>
      </c>
      <c r="O378" s="149">
        <f t="shared" ca="1" si="184"/>
        <v>0</v>
      </c>
      <c r="P378" s="149">
        <f t="shared" ca="1" si="184"/>
        <v>0</v>
      </c>
      <c r="Q378" s="149">
        <f t="shared" ca="1" si="184"/>
        <v>0</v>
      </c>
      <c r="R378" s="149">
        <f t="shared" ca="1" si="184"/>
        <v>0</v>
      </c>
      <c r="S378" s="149">
        <f t="shared" ca="1" si="184"/>
        <v>0</v>
      </c>
      <c r="T378" s="149">
        <f t="shared" ca="1" si="184"/>
        <v>0</v>
      </c>
      <c r="U378" s="149">
        <f t="shared" ca="1" si="184"/>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1.0941780263742689</v>
      </c>
      <c r="M386" s="196">
        <f t="shared" ref="M386:U386" ca="1" si="185">M387/M$101*100</f>
        <v>12.697509760309803</v>
      </c>
      <c r="N386" s="196">
        <f t="shared" ca="1" si="185"/>
        <v>9.7893548162696273</v>
      </c>
      <c r="O386" s="196">
        <f t="shared" ca="1" si="185"/>
        <v>9.7518558476385877</v>
      </c>
      <c r="P386" s="196">
        <f t="shared" ca="1" si="185"/>
        <v>0.38151655619821057</v>
      </c>
      <c r="Q386" s="196">
        <f t="shared" ca="1" si="185"/>
        <v>-19.348942078115801</v>
      </c>
      <c r="R386" s="196">
        <f t="shared" ca="1" si="185"/>
        <v>0</v>
      </c>
      <c r="S386" s="196">
        <f t="shared" ca="1" si="185"/>
        <v>0</v>
      </c>
      <c r="T386" s="196">
        <f t="shared" ca="1" si="185"/>
        <v>0.17331819197036605</v>
      </c>
      <c r="U386" s="196">
        <f t="shared" ca="1" si="185"/>
        <v>9.7146704088144811E-2</v>
      </c>
    </row>
    <row r="387" spans="1:21" ht="14.5">
      <c r="A387" s="188"/>
      <c r="B387" s="190" t="s">
        <v>491</v>
      </c>
      <c r="C387" s="63" t="s">
        <v>468</v>
      </c>
      <c r="D387" s="183" t="str">
        <f>C385</f>
        <v>External</v>
      </c>
      <c r="E387" s="63"/>
      <c r="F387" s="184"/>
      <c r="G387" s="173"/>
      <c r="H387" s="173"/>
      <c r="I387" s="173"/>
      <c r="J387" s="173"/>
      <c r="K387" s="95"/>
      <c r="L387" s="197">
        <f>SUMIF($E$63:$E$72,$B379,L$63:L$72)*L391</f>
        <v>75.8</v>
      </c>
      <c r="M387" s="197">
        <f t="shared" ref="M387:U387" si="186">SUMIF($E$63:$E$72,$B379,M$63:M$72)*M391</f>
        <v>3638.4</v>
      </c>
      <c r="N387" s="197">
        <f t="shared" si="186"/>
        <v>3714.2000000000003</v>
      </c>
      <c r="O387" s="197">
        <f t="shared" si="186"/>
        <v>3790</v>
      </c>
      <c r="P387" s="197">
        <f t="shared" si="186"/>
        <v>151.6</v>
      </c>
      <c r="Q387" s="197">
        <f t="shared" si="186"/>
        <v>-8717</v>
      </c>
      <c r="R387" s="197">
        <f t="shared" si="186"/>
        <v>0</v>
      </c>
      <c r="S387" s="197">
        <f t="shared" si="186"/>
        <v>0</v>
      </c>
      <c r="T387" s="197">
        <f t="shared" si="186"/>
        <v>113.7</v>
      </c>
      <c r="U387" s="197">
        <f t="shared" si="186"/>
        <v>75.8</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18.95</v>
      </c>
      <c r="S388" s="149">
        <f t="shared" ca="1" si="187"/>
        <v>928.55</v>
      </c>
      <c r="T388" s="149">
        <f t="shared" ca="1" si="187"/>
        <v>1857.1000000000001</v>
      </c>
      <c r="U388" s="149">
        <f t="shared" ca="1" si="187"/>
        <v>2804.6</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7.58</v>
      </c>
      <c r="N389" s="149">
        <f t="shared" ca="1" si="188"/>
        <v>371.42</v>
      </c>
      <c r="O389" s="149">
        <f t="shared" ca="1" si="188"/>
        <v>742.84</v>
      </c>
      <c r="P389" s="149">
        <f t="shared" ca="1" si="188"/>
        <v>1121.8400000000001</v>
      </c>
      <c r="Q389" s="149">
        <f t="shared" ca="1" si="188"/>
        <v>1137</v>
      </c>
      <c r="R389" s="149">
        <f t="shared" ca="1" si="188"/>
        <v>265.3</v>
      </c>
      <c r="S389" s="149">
        <f t="shared" ca="1" si="188"/>
        <v>263.40500000000003</v>
      </c>
      <c r="T389" s="149">
        <f t="shared" ca="1" si="188"/>
        <v>170.55</v>
      </c>
      <c r="U389" s="149">
        <f t="shared" ca="1" si="188"/>
        <v>-3.7900000000000205</v>
      </c>
    </row>
    <row r="390" spans="1:21" ht="14.5">
      <c r="A390" s="188"/>
      <c r="B390" s="190" t="s">
        <v>492</v>
      </c>
      <c r="C390" s="63" t="s">
        <v>468</v>
      </c>
      <c r="D390" s="183" t="str">
        <f>C385</f>
        <v>External</v>
      </c>
      <c r="E390" s="63"/>
      <c r="F390" s="184"/>
      <c r="G390" s="173"/>
      <c r="H390" s="173"/>
      <c r="I390" s="173"/>
      <c r="J390" s="173"/>
      <c r="K390" s="95"/>
      <c r="L390" s="149">
        <f t="shared" ref="L390:U390" si="189">L393*L391</f>
        <v>75.8</v>
      </c>
      <c r="M390" s="149">
        <f t="shared" ca="1" si="189"/>
        <v>3714.2</v>
      </c>
      <c r="N390" s="149">
        <f t="shared" ca="1" si="189"/>
        <v>7428.4000000000005</v>
      </c>
      <c r="O390" s="149">
        <f t="shared" ca="1" si="189"/>
        <v>11218.4</v>
      </c>
      <c r="P390" s="149">
        <f t="shared" ca="1" si="189"/>
        <v>11370</v>
      </c>
      <c r="Q390" s="149">
        <f t="shared" ca="1" si="189"/>
        <v>2653</v>
      </c>
      <c r="R390" s="149">
        <f t="shared" ca="1" si="189"/>
        <v>2634.05</v>
      </c>
      <c r="S390" s="149">
        <f t="shared" ca="1" si="189"/>
        <v>1705.5</v>
      </c>
      <c r="T390" s="149">
        <f t="shared" ca="1" si="189"/>
        <v>-37.900000000000205</v>
      </c>
      <c r="U390" s="149">
        <f t="shared" ca="1" si="189"/>
        <v>-2766.7000000000003</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19999999999999998</v>
      </c>
      <c r="M392" s="196">
        <f t="shared" si="191"/>
        <v>9.6</v>
      </c>
      <c r="N392" s="196">
        <f t="shared" si="191"/>
        <v>9.8000000000000007</v>
      </c>
      <c r="O392" s="196">
        <f t="shared" si="191"/>
        <v>10</v>
      </c>
      <c r="P392" s="196">
        <f t="shared" si="191"/>
        <v>0.39999999999999997</v>
      </c>
      <c r="Q392" s="196">
        <f t="shared" si="191"/>
        <v>-23</v>
      </c>
      <c r="R392" s="196">
        <f t="shared" si="191"/>
        <v>0</v>
      </c>
      <c r="S392" s="196">
        <f t="shared" si="191"/>
        <v>0</v>
      </c>
      <c r="T392" s="196">
        <f t="shared" si="191"/>
        <v>0.3</v>
      </c>
      <c r="U392" s="196">
        <f t="shared" si="191"/>
        <v>0.19999999999999998</v>
      </c>
    </row>
    <row r="393" spans="1:21" ht="14.5">
      <c r="A393" s="188"/>
      <c r="B393" s="190" t="s">
        <v>482</v>
      </c>
      <c r="C393" s="109" t="str">
        <f>"million "&amp;D392</f>
        <v>million USD</v>
      </c>
      <c r="D393" s="183" t="str">
        <f>D392</f>
        <v>USD</v>
      </c>
      <c r="E393" s="63"/>
      <c r="F393" s="195"/>
      <c r="G393" s="173"/>
      <c r="H393" s="173"/>
      <c r="I393" s="173"/>
      <c r="J393" s="173"/>
      <c r="K393" s="95"/>
      <c r="L393" s="149">
        <f>L392</f>
        <v>0.19999999999999998</v>
      </c>
      <c r="M393" s="149">
        <f t="shared" ref="M393:U393" ca="1" si="192">L393+M392-M394</f>
        <v>9.7999999999999989</v>
      </c>
      <c r="N393" s="149">
        <f t="shared" ca="1" si="192"/>
        <v>19.600000000000001</v>
      </c>
      <c r="O393" s="149">
        <f t="shared" ca="1" si="192"/>
        <v>29.6</v>
      </c>
      <c r="P393" s="149">
        <f t="shared" ca="1" si="192"/>
        <v>30</v>
      </c>
      <c r="Q393" s="149">
        <f t="shared" ca="1" si="192"/>
        <v>7</v>
      </c>
      <c r="R393" s="149">
        <f t="shared" ca="1" si="192"/>
        <v>6.95</v>
      </c>
      <c r="S393" s="149">
        <f t="shared" ca="1" si="192"/>
        <v>4.5</v>
      </c>
      <c r="T393" s="149">
        <f t="shared" ca="1" si="192"/>
        <v>-0.10000000000000053</v>
      </c>
      <c r="U393" s="149">
        <f t="shared" ca="1" si="192"/>
        <v>-7.3000000000000007</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4.9999999999999996E-2</v>
      </c>
      <c r="S394" s="149">
        <f t="shared" ca="1" si="193"/>
        <v>2.4499999999999997</v>
      </c>
      <c r="T394" s="149">
        <f t="shared" ca="1" si="193"/>
        <v>4.9000000000000004</v>
      </c>
      <c r="U394" s="149">
        <f t="shared" ca="1" si="193"/>
        <v>7.4</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02</v>
      </c>
      <c r="N395" s="149">
        <f t="shared" ca="1" si="194"/>
        <v>0.98</v>
      </c>
      <c r="O395" s="149">
        <f t="shared" ca="1" si="194"/>
        <v>1.9600000000000002</v>
      </c>
      <c r="P395" s="149">
        <f t="shared" ca="1" si="194"/>
        <v>2.9600000000000004</v>
      </c>
      <c r="Q395" s="149">
        <f t="shared" ca="1" si="194"/>
        <v>3</v>
      </c>
      <c r="R395" s="149">
        <f t="shared" ca="1" si="194"/>
        <v>0.70000000000000007</v>
      </c>
      <c r="S395" s="149">
        <f t="shared" ca="1" si="194"/>
        <v>0.69500000000000006</v>
      </c>
      <c r="T395" s="149">
        <f t="shared" ca="1" si="194"/>
        <v>0.45</v>
      </c>
      <c r="U395" s="149">
        <f t="shared" ca="1" si="194"/>
        <v>-1.0000000000000054E-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48.584228906203748</v>
      </c>
      <c r="N522" s="196">
        <f t="shared" ca="1" si="265"/>
        <v>60.903991527883392</v>
      </c>
      <c r="O522" s="196">
        <f t="shared" ca="1" si="265"/>
        <v>85.412870403315921</v>
      </c>
      <c r="P522" s="196">
        <f t="shared" ca="1" si="265"/>
        <v>99.43628160561741</v>
      </c>
      <c r="Q522" s="196">
        <f t="shared" ca="1" si="265"/>
        <v>119.6592532060865</v>
      </c>
      <c r="R522" s="196">
        <f t="shared" ca="1" si="265"/>
        <v>118.43010591511336</v>
      </c>
      <c r="S522" s="196">
        <f t="shared" ca="1" si="265"/>
        <v>140.52606931875908</v>
      </c>
      <c r="T522" s="196">
        <f t="shared" ca="1" si="265"/>
        <v>205.94665168440068</v>
      </c>
      <c r="U522" s="196">
        <f t="shared" ca="1" si="265"/>
        <v>-1.0191152544024631</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3921.537513196507</v>
      </c>
      <c r="N523" s="229">
        <f t="shared" ca="1" si="266"/>
        <v>23107.71338647473</v>
      </c>
      <c r="O523" s="229">
        <f t="shared" ca="1" si="266"/>
        <v>33195.197292313838</v>
      </c>
      <c r="P523" s="229">
        <f t="shared" ca="1" si="266"/>
        <v>39512.152347013413</v>
      </c>
      <c r="Q523" s="229">
        <f t="shared" ca="1" si="266"/>
        <v>53908.358709554319</v>
      </c>
      <c r="R523" s="229">
        <f t="shared" ca="1" si="266"/>
        <v>76461.198528314329</v>
      </c>
      <c r="S523" s="229">
        <f t="shared" ca="1" si="266"/>
        <v>106458.90878918301</v>
      </c>
      <c r="T523" s="229">
        <f t="shared" ca="1" si="266"/>
        <v>135104.88443428976</v>
      </c>
      <c r="U523" s="229">
        <f t="shared" ca="1" si="266"/>
        <v>-795.17814843842643</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3921.537513196507</v>
      </c>
      <c r="S524" s="149">
        <f t="shared" ca="1" si="267"/>
        <v>23107.71338647473</v>
      </c>
      <c r="T524" s="149">
        <f t="shared" ca="1" si="267"/>
        <v>33195.197292313838</v>
      </c>
      <c r="U524" s="149">
        <f t="shared" ca="1" si="267"/>
        <v>39512.152347013413</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1702.3769761193962</v>
      </c>
      <c r="O525" s="149">
        <f t="shared" ca="1" si="268"/>
        <v>3550.9940470373749</v>
      </c>
      <c r="P525" s="149">
        <f t="shared" ca="1" si="268"/>
        <v>6206.6098304224815</v>
      </c>
      <c r="Q525" s="149">
        <f t="shared" ca="1" si="268"/>
        <v>9367.5820181835552</v>
      </c>
      <c r="R525" s="149">
        <f t="shared" ca="1" si="268"/>
        <v>13091.596739884224</v>
      </c>
      <c r="S525" s="149">
        <f t="shared" ca="1" si="268"/>
        <v>18094.769621093652</v>
      </c>
      <c r="T525" s="149">
        <f t="shared" ca="1" si="268"/>
        <v>24762.865253310316</v>
      </c>
      <c r="U525" s="149">
        <f t="shared" ca="1" si="268"/>
        <v>32915.640224668387</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1279.712201492453</v>
      </c>
      <c r="N526" s="149">
        <f t="shared" ca="1" si="269"/>
        <v>44387.425587967184</v>
      </c>
      <c r="O526" s="149">
        <f t="shared" ca="1" si="269"/>
        <v>77582.622880281022</v>
      </c>
      <c r="P526" s="149">
        <f t="shared" ca="1" si="269"/>
        <v>117094.77522729443</v>
      </c>
      <c r="Q526" s="149">
        <f t="shared" ca="1" si="269"/>
        <v>163644.9592485528</v>
      </c>
      <c r="R526" s="149">
        <f t="shared" ca="1" si="269"/>
        <v>226184.62026367063</v>
      </c>
      <c r="S526" s="149">
        <f t="shared" ca="1" si="269"/>
        <v>309535.81566637894</v>
      </c>
      <c r="T526" s="149">
        <f t="shared" ca="1" si="269"/>
        <v>411445.50280835485</v>
      </c>
      <c r="U526" s="149">
        <f t="shared" ca="1" si="269"/>
        <v>371138.17231290304</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3921.537513196507</v>
      </c>
      <c r="N528" s="196">
        <f t="shared" ca="1" si="271"/>
        <v>23107.71338647473</v>
      </c>
      <c r="O528" s="196">
        <f t="shared" ca="1" si="271"/>
        <v>33195.197292313838</v>
      </c>
      <c r="P528" s="196">
        <f t="shared" ca="1" si="271"/>
        <v>39512.152347013413</v>
      </c>
      <c r="Q528" s="196">
        <f t="shared" ca="1" si="271"/>
        <v>53908.358709554319</v>
      </c>
      <c r="R528" s="196">
        <f t="shared" ca="1" si="271"/>
        <v>76461.198528314329</v>
      </c>
      <c r="S528" s="196">
        <f t="shared" ca="1" si="271"/>
        <v>106458.90878918301</v>
      </c>
      <c r="T528" s="196">
        <f t="shared" ca="1" si="271"/>
        <v>135104.88443428976</v>
      </c>
      <c r="U528" s="196">
        <f t="shared" ca="1" si="271"/>
        <v>-795.17814843842643</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1279.712201492453</v>
      </c>
      <c r="N529" s="149">
        <f t="shared" ca="1" si="272"/>
        <v>44387.425587967184</v>
      </c>
      <c r="O529" s="149">
        <f t="shared" ca="1" si="272"/>
        <v>77582.622880281022</v>
      </c>
      <c r="P529" s="149">
        <f t="shared" ca="1" si="272"/>
        <v>117094.77522729443</v>
      </c>
      <c r="Q529" s="149">
        <f t="shared" ca="1" si="272"/>
        <v>163644.9592485528</v>
      </c>
      <c r="R529" s="149">
        <f t="shared" ca="1" si="272"/>
        <v>226184.62026367063</v>
      </c>
      <c r="S529" s="149">
        <f t="shared" ca="1" si="272"/>
        <v>309535.81566637894</v>
      </c>
      <c r="T529" s="149">
        <f t="shared" ca="1" si="272"/>
        <v>411445.50280835485</v>
      </c>
      <c r="U529" s="149">
        <f t="shared" ca="1" si="272"/>
        <v>371138.17231290304</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3921.537513196507</v>
      </c>
      <c r="S530" s="149">
        <f t="shared" ca="1" si="273"/>
        <v>23107.71338647473</v>
      </c>
      <c r="T530" s="149">
        <f t="shared" ca="1" si="273"/>
        <v>33195.197292313838</v>
      </c>
      <c r="U530" s="149">
        <f t="shared" ca="1" si="273"/>
        <v>39512.152347013413</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1702.3769761193962</v>
      </c>
      <c r="O531" s="149">
        <f t="shared" ca="1" si="274"/>
        <v>3550.9940470373749</v>
      </c>
      <c r="P531" s="149">
        <f t="shared" ca="1" si="274"/>
        <v>6206.6098304224815</v>
      </c>
      <c r="Q531" s="149">
        <f t="shared" ca="1" si="274"/>
        <v>9367.5820181835552</v>
      </c>
      <c r="R531" s="149">
        <f t="shared" ca="1" si="274"/>
        <v>13091.596739884224</v>
      </c>
      <c r="S531" s="149">
        <f t="shared" ca="1" si="274"/>
        <v>18094.769621093652</v>
      </c>
      <c r="T531" s="149">
        <f t="shared" ca="1" si="274"/>
        <v>24762.865253310316</v>
      </c>
      <c r="U531" s="149">
        <f t="shared" ca="1" si="274"/>
        <v>32915.640224668387</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2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0941.11220149245</v>
      </c>
      <c r="N538" s="218">
        <f t="shared" ca="1" si="275"/>
        <v>154615.30558796716</v>
      </c>
      <c r="O538" s="218">
        <f t="shared" ca="1" si="275"/>
        <v>189231.28288028101</v>
      </c>
      <c r="P538" s="218">
        <f t="shared" ca="1" si="275"/>
        <v>222678.55522729445</v>
      </c>
      <c r="Q538" s="218">
        <f t="shared" ca="1" si="275"/>
        <v>253840.81924855278</v>
      </c>
      <c r="R538" s="218">
        <f t="shared" ca="1" si="275"/>
        <v>298285.53026367066</v>
      </c>
      <c r="S538" s="218">
        <f t="shared" ca="1" si="275"/>
        <v>343277.05566637893</v>
      </c>
      <c r="T538" s="218">
        <f t="shared" ca="1" si="275"/>
        <v>371453.30280835484</v>
      </c>
      <c r="U538" s="218">
        <f t="shared" ca="1" si="275"/>
        <v>413011.39231290307</v>
      </c>
      <c r="V538" s="218"/>
    </row>
    <row r="539" spans="1:22">
      <c r="A539" s="216">
        <f>S2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370</v>
      </c>
      <c r="M539" s="218">
        <f t="shared" ca="1" si="275"/>
        <v>14856.8</v>
      </c>
      <c r="N539" s="218">
        <f t="shared" ca="1" si="275"/>
        <v>18419.400000000001</v>
      </c>
      <c r="O539" s="218">
        <f t="shared" ca="1" si="275"/>
        <v>22057.800000000003</v>
      </c>
      <c r="P539" s="218">
        <f t="shared" ca="1" si="275"/>
        <v>22057.800000000003</v>
      </c>
      <c r="Q539" s="218">
        <f t="shared" ca="1" si="275"/>
        <v>13189.200000000003</v>
      </c>
      <c r="R539" s="218">
        <f t="shared" ca="1" si="275"/>
        <v>13018.650000000005</v>
      </c>
      <c r="S539" s="218">
        <f t="shared" ca="1" si="275"/>
        <v>11938.500000000004</v>
      </c>
      <c r="T539" s="218">
        <f t="shared" ca="1" si="275"/>
        <v>10043.500000000005</v>
      </c>
      <c r="U539" s="218">
        <f t="shared" ca="1" si="275"/>
        <v>7163.100000000004</v>
      </c>
      <c r="V539" s="218"/>
    </row>
    <row r="540" spans="1:22">
      <c r="A540" s="216">
        <f>S2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823.974688295944</v>
      </c>
      <c r="M540" s="218">
        <f t="shared" ca="1" si="275"/>
        <v>106084.31220149246</v>
      </c>
      <c r="N540" s="218">
        <f t="shared" ca="1" si="275"/>
        <v>136195.90558796719</v>
      </c>
      <c r="O540" s="218">
        <f t="shared" ca="1" si="275"/>
        <v>167173.48288028102</v>
      </c>
      <c r="P540" s="218">
        <f t="shared" ca="1" si="275"/>
        <v>200620.75522729446</v>
      </c>
      <c r="Q540" s="218">
        <f t="shared" ca="1" si="275"/>
        <v>240651.6192485528</v>
      </c>
      <c r="R540" s="218">
        <f t="shared" ca="1" si="275"/>
        <v>285266.88026367064</v>
      </c>
      <c r="S540" s="218">
        <f t="shared" ca="1" si="275"/>
        <v>331338.55566637893</v>
      </c>
      <c r="T540" s="218">
        <f t="shared" ca="1" si="275"/>
        <v>361409.8028083549</v>
      </c>
      <c r="U540" s="218">
        <f t="shared" ca="1" si="275"/>
        <v>405848.2923129031</v>
      </c>
      <c r="V540" s="218"/>
    </row>
    <row r="541" spans="1:22">
      <c r="A541" s="216">
        <f>S2_Baseline!A541</f>
        <v>0</v>
      </c>
      <c r="B541" s="217" t="s">
        <v>500</v>
      </c>
      <c r="C541" s="20" t="str">
        <f>DataRequest!$C$3</f>
        <v>Naira</v>
      </c>
      <c r="D541" s="20" t="str">
        <f>DataRequest!$C$4</f>
        <v>Million</v>
      </c>
      <c r="G541" s="218">
        <f>G544+G547</f>
        <v>21492.578322225625</v>
      </c>
      <c r="H541" s="218">
        <f t="shared" ref="H541:U543" si="276">H544+H547</f>
        <v>54455.996389862994</v>
      </c>
      <c r="I541" s="218">
        <f t="shared" si="276"/>
        <v>61513.697237344997</v>
      </c>
      <c r="J541" s="218">
        <f t="shared" si="276"/>
        <v>81665.837924449996</v>
      </c>
      <c r="K541" s="218">
        <f t="shared" si="276"/>
        <v>40167.100000000006</v>
      </c>
      <c r="L541" s="218">
        <f t="shared" si="276"/>
        <v>39126.6</v>
      </c>
      <c r="M541" s="218">
        <f t="shared" ca="1" si="276"/>
        <v>35188.073975063679</v>
      </c>
      <c r="N541" s="218">
        <f t="shared" ca="1" si="276"/>
        <v>37435.931976119406</v>
      </c>
      <c r="O541" s="218">
        <f t="shared" ca="1" si="276"/>
        <v>40128.056047037375</v>
      </c>
      <c r="P541" s="218">
        <f t="shared" ca="1" si="276"/>
        <v>44399.668830422481</v>
      </c>
      <c r="Q541" s="218">
        <f t="shared" ca="1" si="276"/>
        <v>53423.253706479503</v>
      </c>
      <c r="R541" s="218">
        <f t="shared" ca="1" si="276"/>
        <v>60635.193253080732</v>
      </c>
      <c r="S541" s="218">
        <f t="shared" ca="1" si="276"/>
        <v>72756.562007568384</v>
      </c>
      <c r="T541" s="218">
        <f t="shared" ca="1" si="276"/>
        <v>79751.863545624161</v>
      </c>
      <c r="U541" s="218">
        <f t="shared" ca="1" si="276"/>
        <v>70623.422571681789</v>
      </c>
      <c r="V541" s="218"/>
    </row>
    <row r="542" spans="1:22">
      <c r="A542" s="216">
        <f>S2_Baseline!A542</f>
        <v>0</v>
      </c>
      <c r="B542" s="219" t="s">
        <v>346</v>
      </c>
      <c r="C542" s="20" t="str">
        <f>DataRequest!$C$3</f>
        <v>Naira</v>
      </c>
      <c r="D542" s="20" t="str">
        <f>DataRequest!$C$4</f>
        <v>Million</v>
      </c>
      <c r="G542" s="218">
        <f t="shared" ref="G542:L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6"/>
        <v>26802.880000000001</v>
      </c>
      <c r="N542" s="218">
        <f t="shared" ca="1" si="276"/>
        <v>26446.62</v>
      </c>
      <c r="O542" s="218">
        <f t="shared" ca="1" si="276"/>
        <v>25984.239999999998</v>
      </c>
      <c r="P542" s="218">
        <f t="shared" ca="1" si="276"/>
        <v>25491.539999999997</v>
      </c>
      <c r="Q542" s="218">
        <f t="shared" ca="1" si="276"/>
        <v>24597.1</v>
      </c>
      <c r="R542" s="218">
        <f t="shared" ca="1" si="276"/>
        <v>22872.649999999998</v>
      </c>
      <c r="S542" s="218">
        <f t="shared" ca="1" si="276"/>
        <v>22946.555</v>
      </c>
      <c r="T542" s="218">
        <f t="shared" ca="1" si="276"/>
        <v>22683.15</v>
      </c>
      <c r="U542" s="218">
        <f t="shared" ca="1" si="276"/>
        <v>17998.71</v>
      </c>
      <c r="V542" s="218"/>
    </row>
    <row r="543" spans="1:22">
      <c r="A543" s="216">
        <f>S2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6"/>
        <v>8385.1939750636757</v>
      </c>
      <c r="N543" s="218">
        <f t="shared" ca="1" si="276"/>
        <v>10989.311976119396</v>
      </c>
      <c r="O543" s="218">
        <f t="shared" ca="1" si="276"/>
        <v>14143.816047037373</v>
      </c>
      <c r="P543" s="218">
        <f t="shared" ca="1" si="276"/>
        <v>18908.12883042248</v>
      </c>
      <c r="Q543" s="218">
        <f t="shared" ca="1" si="276"/>
        <v>28826.153706479505</v>
      </c>
      <c r="R543" s="218">
        <f t="shared" ca="1" si="276"/>
        <v>37762.54325308073</v>
      </c>
      <c r="S543" s="218">
        <f t="shared" ca="1" si="276"/>
        <v>49810.007007568391</v>
      </c>
      <c r="T543" s="218">
        <f t="shared" ca="1" si="276"/>
        <v>57068.713545624159</v>
      </c>
      <c r="U543" s="218">
        <f t="shared" ca="1" si="276"/>
        <v>52624.712571681797</v>
      </c>
      <c r="V543" s="218"/>
    </row>
    <row r="544" spans="1:22">
      <c r="A544" s="216">
        <f>S2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907.2999999999997</v>
      </c>
      <c r="N544" s="218">
        <f t="shared" ca="1" si="278"/>
        <v>4267.0200000000004</v>
      </c>
      <c r="O544" s="218">
        <f t="shared" ca="1" si="278"/>
        <v>4248.42</v>
      </c>
      <c r="P544" s="218">
        <f t="shared" ca="1" si="278"/>
        <v>6288.88</v>
      </c>
      <c r="Q544" s="218">
        <f t="shared" ca="1" si="278"/>
        <v>13889.294688295948</v>
      </c>
      <c r="R544" s="218">
        <f t="shared" ca="1" si="278"/>
        <v>20117.587513196508</v>
      </c>
      <c r="S544" s="218">
        <f t="shared" ca="1" si="278"/>
        <v>30765.883386474732</v>
      </c>
      <c r="T544" s="218">
        <f t="shared" ca="1" si="278"/>
        <v>37425.637292313841</v>
      </c>
      <c r="U544" s="218">
        <f t="shared" ca="1" si="278"/>
        <v>36468.232347013407</v>
      </c>
      <c r="V544" s="218"/>
    </row>
    <row r="545" spans="1:22">
      <c r="A545" s="216">
        <f>S2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70.54999999999998</v>
      </c>
      <c r="S545" s="218">
        <f t="shared" ca="1" si="278"/>
        <v>1080.1499999999999</v>
      </c>
      <c r="T545" s="218">
        <f t="shared" ca="1" si="278"/>
        <v>2008.7</v>
      </c>
      <c r="U545" s="218">
        <f t="shared" ca="1" si="278"/>
        <v>2956.2</v>
      </c>
      <c r="V545" s="218"/>
    </row>
    <row r="546" spans="1:22">
      <c r="A546" s="216">
        <f>S2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755.7</v>
      </c>
      <c r="N546" s="218">
        <f t="shared" ca="1" si="278"/>
        <v>4115.42</v>
      </c>
      <c r="O546" s="218">
        <f t="shared" ca="1" si="278"/>
        <v>4096.82</v>
      </c>
      <c r="P546" s="218">
        <f t="shared" ca="1" si="278"/>
        <v>6137.2800000000007</v>
      </c>
      <c r="Q546" s="218">
        <f t="shared" ca="1" si="278"/>
        <v>13737.694688295949</v>
      </c>
      <c r="R546" s="218">
        <f t="shared" ca="1" si="278"/>
        <v>19947.037513196508</v>
      </c>
      <c r="S546" s="218">
        <f t="shared" ca="1" si="278"/>
        <v>29685.733386474734</v>
      </c>
      <c r="T546" s="218">
        <f t="shared" ca="1" si="278"/>
        <v>35416.937292313843</v>
      </c>
      <c r="U546" s="218">
        <f t="shared" ca="1" si="278"/>
        <v>33512.03234701341</v>
      </c>
      <c r="V546" s="218"/>
    </row>
    <row r="547" spans="1:22">
      <c r="A547" s="216">
        <f>S2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80.773975063676</v>
      </c>
      <c r="N547" s="218">
        <f t="shared" ca="1" si="278"/>
        <v>33168.911976119402</v>
      </c>
      <c r="O547" s="218">
        <f t="shared" ca="1" si="278"/>
        <v>35879.636047037377</v>
      </c>
      <c r="P547" s="218">
        <f t="shared" ca="1" si="278"/>
        <v>38110.788830422483</v>
      </c>
      <c r="Q547" s="218">
        <f t="shared" ca="1" si="278"/>
        <v>39533.959018183552</v>
      </c>
      <c r="R547" s="218">
        <f t="shared" ca="1" si="278"/>
        <v>40517.605739884224</v>
      </c>
      <c r="S547" s="218">
        <f t="shared" ca="1" si="278"/>
        <v>41990.678621093655</v>
      </c>
      <c r="T547" s="218">
        <f t="shared" ca="1" si="278"/>
        <v>42326.22625331032</v>
      </c>
      <c r="U547" s="218">
        <f t="shared" ca="1" si="278"/>
        <v>34155.190224668389</v>
      </c>
      <c r="V547" s="218"/>
    </row>
    <row r="548" spans="1:22">
      <c r="A548" s="216">
        <f>S2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1.280000000002</v>
      </c>
      <c r="N548" s="218">
        <f t="shared" ca="1" si="278"/>
        <v>26295.02</v>
      </c>
      <c r="O548" s="218">
        <f t="shared" ca="1" si="278"/>
        <v>25832.639999999999</v>
      </c>
      <c r="P548" s="218">
        <f t="shared" ca="1" si="278"/>
        <v>25339.94</v>
      </c>
      <c r="Q548" s="218">
        <f t="shared" ca="1" si="278"/>
        <v>24445.5</v>
      </c>
      <c r="R548" s="218">
        <f t="shared" ca="1" si="278"/>
        <v>22702.1</v>
      </c>
      <c r="S548" s="218">
        <f t="shared" ca="1" si="278"/>
        <v>21866.404999999999</v>
      </c>
      <c r="T548" s="218">
        <f t="shared" ca="1" si="278"/>
        <v>20674.45</v>
      </c>
      <c r="U548" s="218">
        <f t="shared" ca="1" si="278"/>
        <v>15042.51</v>
      </c>
      <c r="V548" s="218"/>
    </row>
    <row r="549" spans="1:22">
      <c r="A549" s="216">
        <f>S2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29.4939750636759</v>
      </c>
      <c r="N549" s="218">
        <f t="shared" ca="1" si="278"/>
        <v>6873.8919761193965</v>
      </c>
      <c r="O549" s="218">
        <f t="shared" ca="1" si="278"/>
        <v>10046.996047037374</v>
      </c>
      <c r="P549" s="218">
        <f t="shared" ca="1" si="278"/>
        <v>12770.848830422481</v>
      </c>
      <c r="Q549" s="218">
        <f t="shared" ca="1" si="278"/>
        <v>15088.459018183556</v>
      </c>
      <c r="R549" s="218">
        <f t="shared" ca="1" si="278"/>
        <v>17815.505739884225</v>
      </c>
      <c r="S549" s="218">
        <f t="shared" ca="1" si="278"/>
        <v>20124.273621093653</v>
      </c>
      <c r="T549" s="218">
        <f t="shared" ca="1" si="278"/>
        <v>21651.776253310316</v>
      </c>
      <c r="U549" s="218">
        <f t="shared" ca="1" si="278"/>
        <v>19112.680224668387</v>
      </c>
      <c r="V549" s="218"/>
    </row>
    <row r="550" spans="1:22">
      <c r="A550" s="216" t="str">
        <f>S2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16">
        <f>S2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1809.5349910885</v>
      </c>
      <c r="N551" s="218">
        <f t="shared" ca="1" si="281"/>
        <v>169750.23984753853</v>
      </c>
      <c r="O551" s="218">
        <f t="shared" ca="1" si="281"/>
        <v>183295.19719774189</v>
      </c>
      <c r="P551" s="218">
        <f t="shared" ca="1" si="281"/>
        <v>198948.57603303972</v>
      </c>
      <c r="Q551" s="218">
        <f t="shared" ca="1" si="281"/>
        <v>220752.65426576324</v>
      </c>
      <c r="R551" s="218">
        <f t="shared" ca="1" si="281"/>
        <v>245076.35432303898</v>
      </c>
      <c r="S551" s="218">
        <f t="shared" ca="1" si="281"/>
        <v>274577.37223602267</v>
      </c>
      <c r="T551" s="218">
        <f t="shared" ca="1" si="281"/>
        <v>294838.01689345238</v>
      </c>
      <c r="U551" s="218">
        <f t="shared" ca="1" si="281"/>
        <v>301838.09257168183</v>
      </c>
      <c r="V551" s="218"/>
    </row>
    <row r="552" spans="1:22">
      <c r="A552" s="216">
        <f>S2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16"/>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16">
        <f>S2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16">
        <f>S2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16">
        <f>S2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16">
        <f>S2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16">
        <f>S2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31442.345903996506</v>
      </c>
      <c r="N559" s="218">
        <f t="shared" ca="1" si="291"/>
        <v>40701.242693364729</v>
      </c>
      <c r="O559" s="218">
        <f t="shared" ca="1" si="291"/>
        <v>42176.432460573837</v>
      </c>
      <c r="P559" s="218">
        <f t="shared" ca="1" si="291"/>
        <v>43710.594548923415</v>
      </c>
      <c r="Q559" s="218">
        <f t="shared" ca="1" si="291"/>
        <v>49423.445131654313</v>
      </c>
      <c r="R559" s="218">
        <f t="shared" ca="1" si="291"/>
        <v>69371.373592624324</v>
      </c>
      <c r="S559" s="218">
        <f t="shared" ca="1" si="291"/>
        <v>81047.391359923015</v>
      </c>
      <c r="T559" s="218">
        <f t="shared" ca="1" si="291"/>
        <v>71420.865262099745</v>
      </c>
      <c r="U559" s="218">
        <f t="shared" ca="1" si="291"/>
        <v>83316.304422301575</v>
      </c>
      <c r="V559" s="218"/>
    </row>
    <row r="560" spans="1:22">
      <c r="A560" s="216">
        <f>S2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16">
        <f>S2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16">
        <f>S2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16">
        <f>S2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28654.437513196506</v>
      </c>
      <c r="N563" s="218">
        <f t="shared" ca="1" si="296"/>
        <v>37941.21338647473</v>
      </c>
      <c r="O563" s="218">
        <f t="shared" ca="1" si="296"/>
        <v>38864.397292313835</v>
      </c>
      <c r="P563" s="218">
        <f t="shared" ca="1" si="296"/>
        <v>39736.152347013413</v>
      </c>
      <c r="Q563" s="218">
        <f t="shared" ca="1" si="296"/>
        <v>45051.558709554316</v>
      </c>
      <c r="R563" s="218">
        <f t="shared" ca="1" si="296"/>
        <v>64562.298528314328</v>
      </c>
      <c r="S563" s="218">
        <f t="shared" ca="1" si="296"/>
        <v>75757.408789183013</v>
      </c>
      <c r="T563" s="218">
        <f t="shared" ca="1" si="296"/>
        <v>65601.88443428975</v>
      </c>
      <c r="U563" s="218">
        <f t="shared" ca="1" si="296"/>
        <v>78026.321851561574</v>
      </c>
      <c r="V563" s="218"/>
    </row>
    <row r="564" spans="1:22">
      <c r="A564" s="216">
        <f>S2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16">
        <f>S2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16">
        <f>S2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1988.85499108848</v>
      </c>
      <c r="N566" s="218">
        <f t="shared" ca="1" si="299"/>
        <v>166730.96984753851</v>
      </c>
      <c r="O566" s="218">
        <f t="shared" ca="1" si="299"/>
        <v>183106.2471977419</v>
      </c>
      <c r="P566" s="218">
        <f t="shared" ca="1" si="299"/>
        <v>199938.19603303971</v>
      </c>
      <c r="Q566" s="218">
        <f t="shared" ca="1" si="299"/>
        <v>222747.43426576324</v>
      </c>
      <c r="R566" s="218">
        <f t="shared" ca="1" si="299"/>
        <v>245098.60432303901</v>
      </c>
      <c r="S566" s="218">
        <f t="shared" ca="1" si="299"/>
        <v>272668.52223602263</v>
      </c>
      <c r="T566" s="218">
        <f t="shared" ca="1" si="299"/>
        <v>295792.43689345237</v>
      </c>
      <c r="U566" s="218">
        <f t="shared" ca="1" si="299"/>
        <v>302792.52257168182</v>
      </c>
      <c r="V566" s="218"/>
    </row>
    <row r="567" spans="1:22">
      <c r="A567" s="216">
        <f>S2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16">
        <f>S2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16">
        <f>S2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80.773975063676</v>
      </c>
      <c r="N569" s="218">
        <f t="shared" ca="1" si="302"/>
        <v>33168.911976119402</v>
      </c>
      <c r="O569" s="218">
        <f t="shared" ca="1" si="302"/>
        <v>35879.636047037377</v>
      </c>
      <c r="P569" s="218">
        <f t="shared" ca="1" si="302"/>
        <v>38110.788830422483</v>
      </c>
      <c r="Q569" s="218">
        <f t="shared" ca="1" si="302"/>
        <v>39533.959018183552</v>
      </c>
      <c r="R569" s="218">
        <f t="shared" ca="1" si="302"/>
        <v>40517.605739884224</v>
      </c>
      <c r="S569" s="218">
        <f t="shared" ca="1" si="302"/>
        <v>41990.678621093655</v>
      </c>
      <c r="T569" s="218">
        <f t="shared" ca="1" si="302"/>
        <v>42326.22625331032</v>
      </c>
      <c r="U569" s="218">
        <f t="shared" ca="1" si="302"/>
        <v>34155.190224668389</v>
      </c>
      <c r="V569" s="218"/>
    </row>
    <row r="570" spans="1:22">
      <c r="A570" s="216"/>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16"/>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16">
        <f>S2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16">
        <f>S2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16">
        <f>S2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907.2999999999997</v>
      </c>
      <c r="N574" s="218">
        <f t="shared" ca="1" si="305"/>
        <v>4267.0200000000004</v>
      </c>
      <c r="O574" s="218">
        <f t="shared" ca="1" si="305"/>
        <v>4248.42</v>
      </c>
      <c r="P574" s="218">
        <f t="shared" ca="1" si="305"/>
        <v>6288.88</v>
      </c>
      <c r="Q574" s="218">
        <f t="shared" ca="1" si="305"/>
        <v>13889.294688295948</v>
      </c>
      <c r="R574" s="218">
        <f t="shared" ca="1" si="305"/>
        <v>20117.587513196508</v>
      </c>
      <c r="S574" s="218">
        <f t="shared" ca="1" si="305"/>
        <v>30765.883386474732</v>
      </c>
      <c r="T574" s="218">
        <f t="shared" ca="1" si="305"/>
        <v>37425.637292313841</v>
      </c>
      <c r="U574" s="218">
        <f t="shared" ca="1" si="305"/>
        <v>36468.232347013407</v>
      </c>
      <c r="V574" s="218"/>
    </row>
    <row r="575" spans="1:22">
      <c r="A575" s="216">
        <f>S2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1988.85499108848</v>
      </c>
      <c r="N575" s="223">
        <f t="shared" ca="1" si="306"/>
        <v>166730.96984753851</v>
      </c>
      <c r="O575" s="223">
        <f t="shared" ca="1" si="306"/>
        <v>183106.2471977419</v>
      </c>
      <c r="P575" s="223">
        <f t="shared" ca="1" si="306"/>
        <v>199938.19603303971</v>
      </c>
      <c r="Q575" s="223">
        <f t="shared" ca="1" si="306"/>
        <v>222747.43426576324</v>
      </c>
      <c r="R575" s="223">
        <f t="shared" ca="1" si="306"/>
        <v>245098.60432303901</v>
      </c>
      <c r="S575" s="223">
        <f t="shared" ca="1" si="306"/>
        <v>272668.52223602263</v>
      </c>
      <c r="T575" s="223">
        <f t="shared" ca="1" si="306"/>
        <v>295792.43689345237</v>
      </c>
      <c r="U575" s="223">
        <f t="shared" ca="1" si="306"/>
        <v>302792.52257168182</v>
      </c>
      <c r="V575" s="218"/>
    </row>
    <row r="576" spans="1:22">
      <c r="A576" s="216">
        <f>S2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708.08101602481</v>
      </c>
      <c r="N576" s="223">
        <f t="shared" ca="1" si="307"/>
        <v>133562.05787141912</v>
      </c>
      <c r="O576" s="223">
        <f t="shared" ca="1" si="307"/>
        <v>147226.61115070453</v>
      </c>
      <c r="P576" s="223">
        <f t="shared" ca="1" si="307"/>
        <v>161827.40720261724</v>
      </c>
      <c r="Q576" s="223">
        <f t="shared" ca="1" si="307"/>
        <v>183213.47524757968</v>
      </c>
      <c r="R576" s="223">
        <f t="shared" ca="1" si="307"/>
        <v>204580.99858315478</v>
      </c>
      <c r="S576" s="223">
        <f t="shared" ca="1" si="307"/>
        <v>230677.84361492898</v>
      </c>
      <c r="T576" s="223">
        <f t="shared" ca="1" si="307"/>
        <v>253466.21064014203</v>
      </c>
      <c r="U576" s="223">
        <f t="shared" ca="1" si="307"/>
        <v>268637.33234701341</v>
      </c>
      <c r="V576" s="218"/>
    </row>
    <row r="577" spans="1:22">
      <c r="A577" s="216">
        <f>S2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28654.437513196506</v>
      </c>
      <c r="N577" s="218">
        <f t="shared" ca="1" si="308"/>
        <v>37941.21338647473</v>
      </c>
      <c r="O577" s="218">
        <f t="shared" ca="1" si="308"/>
        <v>38864.397292313835</v>
      </c>
      <c r="P577" s="218">
        <f t="shared" ca="1" si="308"/>
        <v>39736.152347013413</v>
      </c>
      <c r="Q577" s="218">
        <f t="shared" ca="1" si="308"/>
        <v>45051.558709554316</v>
      </c>
      <c r="R577" s="218">
        <f t="shared" ca="1" si="308"/>
        <v>64562.298528314328</v>
      </c>
      <c r="S577" s="218">
        <f t="shared" ca="1" si="308"/>
        <v>75757.408789183013</v>
      </c>
      <c r="T577" s="218">
        <f t="shared" ca="1" si="308"/>
        <v>65601.88443428975</v>
      </c>
      <c r="U577" s="218">
        <f t="shared" ca="1" si="308"/>
        <v>78026.321851561574</v>
      </c>
      <c r="V577" s="218"/>
    </row>
    <row r="578" spans="1:22">
      <c r="A578" s="216">
        <f>S2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28833.757513196484</v>
      </c>
      <c r="N578" s="223">
        <f t="shared" ca="1" si="309"/>
        <v>-34921.943386474712</v>
      </c>
      <c r="O578" s="223">
        <f t="shared" ca="1" si="309"/>
        <v>-38675.447292313853</v>
      </c>
      <c r="P578" s="223">
        <f t="shared" ca="1" si="309"/>
        <v>-40725.772347013437</v>
      </c>
      <c r="Q578" s="223">
        <f t="shared" ca="1" si="309"/>
        <v>-47046.338709554315</v>
      </c>
      <c r="R578" s="223">
        <f t="shared" ca="1" si="309"/>
        <v>-64584.548528314364</v>
      </c>
      <c r="S578" s="223">
        <f t="shared" ca="1" si="309"/>
        <v>-73848.558789183007</v>
      </c>
      <c r="T578" s="223">
        <f t="shared" ca="1" si="309"/>
        <v>-66556.304434289748</v>
      </c>
      <c r="U578" s="223">
        <f t="shared" ca="1" si="309"/>
        <v>-78980.751851561596</v>
      </c>
      <c r="V578" s="218"/>
    </row>
    <row r="579" spans="1:22">
      <c r="A579" s="216">
        <f>S2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2447.0164618671843</v>
      </c>
      <c r="N579" s="223">
        <f t="shared" ca="1" si="310"/>
        <v>-1753.0314103553246</v>
      </c>
      <c r="O579" s="223">
        <f t="shared" ca="1" si="310"/>
        <v>-2795.8112452764763</v>
      </c>
      <c r="P579" s="223">
        <f t="shared" ca="1" si="310"/>
        <v>-2614.9835165909608</v>
      </c>
      <c r="Q579" s="223">
        <f t="shared" ca="1" si="310"/>
        <v>-7512.3796913707629</v>
      </c>
      <c r="R579" s="223">
        <f t="shared" ca="1" si="310"/>
        <v>-24066.94278843014</v>
      </c>
      <c r="S579" s="223">
        <f t="shared" ca="1" si="310"/>
        <v>-31857.880168089352</v>
      </c>
      <c r="T579" s="223">
        <f t="shared" ca="1" si="310"/>
        <v>-24230.078180979413</v>
      </c>
      <c r="U579" s="223">
        <f t="shared" ca="1" si="310"/>
        <v>-44825.561626893177</v>
      </c>
      <c r="V579" s="218"/>
    </row>
    <row r="580" spans="1:22">
      <c r="A580" s="216">
        <f>S2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2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2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2_Baseline!A583</f>
        <v>0</v>
      </c>
      <c r="B583" s="217"/>
      <c r="G583" s="218"/>
      <c r="H583" s="218"/>
      <c r="I583" s="218"/>
      <c r="J583" s="218"/>
      <c r="K583" s="218"/>
      <c r="L583" s="218"/>
      <c r="M583" s="218"/>
      <c r="N583" s="218"/>
      <c r="O583" s="218"/>
      <c r="P583" s="218"/>
      <c r="Q583" s="218"/>
      <c r="R583" s="218"/>
      <c r="S583" s="218"/>
      <c r="T583" s="218"/>
      <c r="U583" s="218"/>
      <c r="V583" s="218"/>
    </row>
    <row r="584" spans="1:22">
      <c r="A584" s="216">
        <f>S2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v>
      </c>
      <c r="M584" s="234">
        <f t="shared" ca="1" si="311"/>
        <v>2.9566757733926954</v>
      </c>
      <c r="N584" s="234">
        <f t="shared" ca="1" si="311"/>
        <v>3.4210610660213194</v>
      </c>
      <c r="O584" s="234">
        <f t="shared" ca="1" si="311"/>
        <v>3.8498876063060812</v>
      </c>
      <c r="P584" s="234">
        <f t="shared" ca="1" si="311"/>
        <v>4.1575217719608561</v>
      </c>
      <c r="Q584" s="234">
        <f t="shared" ca="1" si="311"/>
        <v>4.3408472936334519</v>
      </c>
      <c r="R584" s="234">
        <f t="shared" ca="1" si="311"/>
        <v>4.6719925735727381</v>
      </c>
      <c r="S584" s="234">
        <f t="shared" ca="1" si="311"/>
        <v>4.9246077469790634</v>
      </c>
      <c r="T584" s="234">
        <f t="shared" ca="1" si="311"/>
        <v>4.880766169263226</v>
      </c>
      <c r="U584" s="234">
        <f t="shared" ca="1" si="311"/>
        <v>4.9705302210095201</v>
      </c>
      <c r="V584" s="234"/>
    </row>
    <row r="585" spans="1:22">
      <c r="A585" s="216">
        <f>S2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820932662934686</v>
      </c>
      <c r="M585" s="237">
        <f t="shared" ca="1" si="312"/>
        <v>0.36320767876648086</v>
      </c>
      <c r="N585" s="237">
        <f t="shared" ca="1" si="312"/>
        <v>0.40755274492292631</v>
      </c>
      <c r="O585" s="237">
        <f t="shared" ca="1" si="312"/>
        <v>0.44876327819488371</v>
      </c>
      <c r="P585" s="237">
        <f t="shared" ca="1" si="312"/>
        <v>0.41183033385478646</v>
      </c>
      <c r="Q585" s="237">
        <f t="shared" ca="1" si="312"/>
        <v>0.22554411577568506</v>
      </c>
      <c r="R585" s="237">
        <f t="shared" ca="1" si="312"/>
        <v>0.20390877178714634</v>
      </c>
      <c r="S585" s="237">
        <f t="shared" ca="1" si="312"/>
        <v>0.17126815968862255</v>
      </c>
      <c r="T585" s="237">
        <f t="shared" ca="1" si="312"/>
        <v>0.13196806879998657</v>
      </c>
      <c r="U585" s="237">
        <f t="shared" ca="1" si="312"/>
        <v>8.6206835183710695E-2</v>
      </c>
      <c r="V585" s="237"/>
    </row>
    <row r="586" spans="1:22">
      <c r="A586" s="216">
        <f>S2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93438980390901</v>
      </c>
      <c r="M586" s="237">
        <f t="shared" ca="1" si="313"/>
        <v>2.5934680946262145</v>
      </c>
      <c r="N586" s="237">
        <f t="shared" ca="1" si="313"/>
        <v>3.0135083210983931</v>
      </c>
      <c r="O586" s="237">
        <f t="shared" ca="1" si="313"/>
        <v>3.4011243281111976</v>
      </c>
      <c r="P586" s="237">
        <f t="shared" ca="1" si="313"/>
        <v>3.74569143810607</v>
      </c>
      <c r="Q586" s="237">
        <f t="shared" ca="1" si="313"/>
        <v>4.1153031778577667</v>
      </c>
      <c r="R586" s="237">
        <f t="shared" ca="1" si="313"/>
        <v>4.4680838017855917</v>
      </c>
      <c r="S586" s="237">
        <f t="shared" ca="1" si="313"/>
        <v>4.7533395872904407</v>
      </c>
      <c r="T586" s="237">
        <f t="shared" ca="1" si="313"/>
        <v>4.7487981004632394</v>
      </c>
      <c r="U586" s="237">
        <f t="shared" ca="1" si="313"/>
        <v>4.8843233858258097</v>
      </c>
      <c r="V586" s="237"/>
    </row>
    <row r="587" spans="1:22">
      <c r="A587" s="216">
        <f>S2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82</v>
      </c>
      <c r="M587" s="234">
        <f t="shared" ca="1" si="314"/>
        <v>98.202278816110748</v>
      </c>
      <c r="N587" s="234">
        <f t="shared" ca="1" si="314"/>
        <v>117.30251693622844</v>
      </c>
      <c r="O587" s="234">
        <f t="shared" ca="1" si="314"/>
        <v>131.01864907221167</v>
      </c>
      <c r="P587" s="234">
        <f t="shared" ca="1" si="314"/>
        <v>139.86254971309657</v>
      </c>
      <c r="Q587" s="234">
        <f t="shared" ca="1" si="314"/>
        <v>144.47309986598574</v>
      </c>
      <c r="R587" s="234">
        <f t="shared" ca="1" si="314"/>
        <v>165.2422737666879</v>
      </c>
      <c r="S587" s="234">
        <f t="shared" ca="1" si="314"/>
        <v>172.65723708784614</v>
      </c>
      <c r="T587" s="234">
        <f t="shared" ca="1" si="314"/>
        <v>162.03959595005279</v>
      </c>
      <c r="U587" s="234">
        <f t="shared" ca="1" si="314"/>
        <v>184.53515245602506</v>
      </c>
      <c r="V587" s="234"/>
    </row>
    <row r="588" spans="1:22">
      <c r="A588" s="216">
        <f>S2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15112403200739</v>
      </c>
      <c r="M588" s="237">
        <f t="shared" ca="1" si="315"/>
        <v>12.063487670631739</v>
      </c>
      <c r="N588" s="237">
        <f t="shared" ca="1" si="315"/>
        <v>13.974308508712843</v>
      </c>
      <c r="O588" s="237">
        <f t="shared" ca="1" si="315"/>
        <v>15.272227263466828</v>
      </c>
      <c r="P588" s="237">
        <f t="shared" ca="1" si="315"/>
        <v>13.854320843390294</v>
      </c>
      <c r="Q588" s="237">
        <f t="shared" ca="1" si="315"/>
        <v>7.5066122713962349</v>
      </c>
      <c r="R588" s="237">
        <f t="shared" ca="1" si="315"/>
        <v>7.2119868686593787</v>
      </c>
      <c r="S588" s="237">
        <f t="shared" ca="1" si="315"/>
        <v>6.0046787017904837</v>
      </c>
      <c r="T588" s="237">
        <f t="shared" ca="1" si="315"/>
        <v>4.381290110008818</v>
      </c>
      <c r="U588" s="237">
        <f t="shared" ca="1" si="315"/>
        <v>3.2005019114734412</v>
      </c>
      <c r="V588" s="237"/>
    </row>
    <row r="589" spans="1:22">
      <c r="A589" s="216">
        <f>S2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46229404897636</v>
      </c>
      <c r="M589" s="237">
        <f t="shared" ca="1" si="316"/>
        <v>86.138791145479004</v>
      </c>
      <c r="N589" s="237">
        <f t="shared" ca="1" si="316"/>
        <v>103.32820842751561</v>
      </c>
      <c r="O589" s="237">
        <f t="shared" ca="1" si="316"/>
        <v>115.74642180874486</v>
      </c>
      <c r="P589" s="237">
        <f t="shared" ca="1" si="316"/>
        <v>126.00822886970629</v>
      </c>
      <c r="Q589" s="237">
        <f t="shared" ca="1" si="316"/>
        <v>136.96648759458952</v>
      </c>
      <c r="R589" s="237">
        <f t="shared" ca="1" si="316"/>
        <v>158.03028689802852</v>
      </c>
      <c r="S589" s="237">
        <f t="shared" ca="1" si="316"/>
        <v>166.65255838605566</v>
      </c>
      <c r="T589" s="237">
        <f t="shared" ca="1" si="316"/>
        <v>157.65830584004397</v>
      </c>
      <c r="U589" s="237">
        <f t="shared" ca="1" si="316"/>
        <v>181.33465054455161</v>
      </c>
      <c r="V589" s="237"/>
    </row>
    <row r="590" spans="1:22">
      <c r="A590" s="216">
        <f>S2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28.572162010086842</v>
      </c>
      <c r="N590" s="239">
        <f t="shared" ca="1" si="317"/>
        <v>28.401645153777018</v>
      </c>
      <c r="O590" s="239">
        <f t="shared" ca="1" si="317"/>
        <v>27.783586377222072</v>
      </c>
      <c r="P590" s="239">
        <f t="shared" ca="1" si="317"/>
        <v>27.887062958089583</v>
      </c>
      <c r="Q590" s="239">
        <f t="shared" ca="1" si="317"/>
        <v>30.405760156110553</v>
      </c>
      <c r="R590" s="239">
        <f t="shared" ca="1" si="317"/>
        <v>33.590289125204364</v>
      </c>
      <c r="S590" s="239">
        <f t="shared" ca="1" si="317"/>
        <v>36.594193433207224</v>
      </c>
      <c r="T590" s="239">
        <f t="shared" ca="1" si="317"/>
        <v>34.790267437369018</v>
      </c>
      <c r="U590" s="239">
        <f t="shared" ca="1" si="317"/>
        <v>31.554829464263243</v>
      </c>
      <c r="V590" s="239"/>
    </row>
    <row r="591" spans="1:22">
      <c r="A591" s="216">
        <f>S2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1.763516532323383</v>
      </c>
      <c r="N591" s="237">
        <f t="shared" ca="1" si="318"/>
        <v>20.064346661275351</v>
      </c>
      <c r="O591" s="237">
        <f t="shared" ca="1" si="318"/>
        <v>17.990788680125181</v>
      </c>
      <c r="P591" s="237">
        <f t="shared" ca="1" si="318"/>
        <v>16.011024397361357</v>
      </c>
      <c r="Q591" s="237">
        <f t="shared" ca="1" si="318"/>
        <v>13.999400471655617</v>
      </c>
      <c r="R591" s="237">
        <f t="shared" ca="1" si="318"/>
        <v>12.670841558183209</v>
      </c>
      <c r="S591" s="237">
        <f t="shared" ca="1" si="318"/>
        <v>11.54137371428269</v>
      </c>
      <c r="T591" s="237">
        <f t="shared" ca="1" si="318"/>
        <v>9.8951023805293445</v>
      </c>
      <c r="U591" s="237">
        <f t="shared" ca="1" si="318"/>
        <v>8.041896072797547</v>
      </c>
      <c r="V591" s="237"/>
    </row>
    <row r="592" spans="1:22">
      <c r="A592" s="216">
        <f>S2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8086454777634611</v>
      </c>
      <c r="N592" s="237">
        <f t="shared" ca="1" si="319"/>
        <v>8.3372984925016667</v>
      </c>
      <c r="O592" s="237">
        <f t="shared" ca="1" si="319"/>
        <v>9.7927976970968889</v>
      </c>
      <c r="P592" s="237">
        <f t="shared" ca="1" si="319"/>
        <v>11.876038560728226</v>
      </c>
      <c r="Q592" s="237">
        <f t="shared" ca="1" si="319"/>
        <v>16.406359684454934</v>
      </c>
      <c r="R592" s="237">
        <f t="shared" ca="1" si="319"/>
        <v>20.919447567021152</v>
      </c>
      <c r="S592" s="237">
        <f t="shared" ca="1" si="319"/>
        <v>25.052819718924535</v>
      </c>
      <c r="T592" s="237">
        <f t="shared" ca="1" si="319"/>
        <v>24.895165056839673</v>
      </c>
      <c r="U592" s="237">
        <f t="shared" ca="1" si="319"/>
        <v>23.512933391465697</v>
      </c>
      <c r="V592" s="237"/>
    </row>
    <row r="593" spans="1:22">
      <c r="A593" s="216">
        <f>S2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38.300813027315868</v>
      </c>
      <c r="N593" s="234">
        <f t="shared" ca="1" si="320"/>
        <v>38.315136505134269</v>
      </c>
      <c r="O593" s="234">
        <f t="shared" ca="1" si="320"/>
        <v>37.628947643964437</v>
      </c>
      <c r="P593" s="234">
        <f t="shared" ca="1" si="320"/>
        <v>38.789801760018804</v>
      </c>
      <c r="Q593" s="234">
        <f t="shared" ca="1" si="320"/>
        <v>43.972439645436154</v>
      </c>
      <c r="R593" s="234">
        <f t="shared" ca="1" si="320"/>
        <v>50.159770078422703</v>
      </c>
      <c r="S593" s="234">
        <f t="shared" ca="1" si="320"/>
        <v>54.396672712438786</v>
      </c>
      <c r="T593" s="234">
        <f t="shared" ca="1" si="320"/>
        <v>50.258991754266169</v>
      </c>
      <c r="U593" s="234">
        <f t="shared" ca="1" si="320"/>
        <v>41.867002883608109</v>
      </c>
      <c r="V593" s="237"/>
    </row>
    <row r="594" spans="1:22">
      <c r="A594" s="216">
        <f>S2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29.173864309853187</v>
      </c>
      <c r="N594" s="237">
        <f t="shared" ca="1" si="321"/>
        <v>27.067734177041658</v>
      </c>
      <c r="O594" s="237">
        <f t="shared" ca="1" si="321"/>
        <v>24.365984870587663</v>
      </c>
      <c r="P594" s="237">
        <f t="shared" ca="1" si="321"/>
        <v>22.270701768839764</v>
      </c>
      <c r="Q594" s="237">
        <f t="shared" ca="1" si="321"/>
        <v>20.24576228818454</v>
      </c>
      <c r="R594" s="237">
        <f t="shared" ca="1" si="321"/>
        <v>18.92113809707276</v>
      </c>
      <c r="S594" s="237">
        <f t="shared" ca="1" si="321"/>
        <v>17.156064109834272</v>
      </c>
      <c r="T594" s="237">
        <f t="shared" ca="1" si="321"/>
        <v>14.29474119007385</v>
      </c>
      <c r="U594" s="237">
        <f t="shared" ca="1" si="321"/>
        <v>10.670001764731541</v>
      </c>
      <c r="V594" s="237"/>
    </row>
    <row r="595" spans="1:22">
      <c r="A595" s="216">
        <f>S2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12694871746268</v>
      </c>
      <c r="N595" s="237">
        <f t="shared" ca="1" si="322"/>
        <v>11.247402328092596</v>
      </c>
      <c r="O595" s="237">
        <f t="shared" ca="1" si="322"/>
        <v>13.262962773376771</v>
      </c>
      <c r="P595" s="237">
        <f t="shared" ca="1" si="322"/>
        <v>16.519099991179036</v>
      </c>
      <c r="Q595" s="237">
        <f t="shared" ca="1" si="322"/>
        <v>23.726677357251617</v>
      </c>
      <c r="R595" s="237">
        <f t="shared" ca="1" si="322"/>
        <v>31.23863198134994</v>
      </c>
      <c r="S595" s="237">
        <f t="shared" ca="1" si="322"/>
        <v>37.240608602604517</v>
      </c>
      <c r="T595" s="237">
        <f t="shared" ca="1" si="322"/>
        <v>35.964250564192326</v>
      </c>
      <c r="U595" s="237">
        <f t="shared" ca="1" si="322"/>
        <v>31.197001118876571</v>
      </c>
      <c r="V595" s="237"/>
    </row>
    <row r="596" spans="1:22">
      <c r="A596" s="216">
        <f>S2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23.49174339966831</v>
      </c>
      <c r="N596" s="234">
        <f t="shared" ca="1" si="323"/>
        <v>119.43700205595277</v>
      </c>
      <c r="O596" s="234">
        <f t="shared" ca="1" si="323"/>
        <v>116.38974320849522</v>
      </c>
      <c r="P596" s="234">
        <f t="shared" ca="1" si="323"/>
        <v>108.8874098365014</v>
      </c>
      <c r="Q596" s="234">
        <f t="shared" ca="1" si="323"/>
        <v>107.19677518902533</v>
      </c>
      <c r="R596" s="234">
        <f t="shared" ca="1" si="323"/>
        <v>110.60604475633168</v>
      </c>
      <c r="S596" s="234">
        <f t="shared" ca="1" si="323"/>
        <v>121.71102404620349</v>
      </c>
      <c r="T596" s="234">
        <f t="shared" ca="1" si="323"/>
        <v>123.19673703204934</v>
      </c>
      <c r="U596" s="234">
        <f t="shared" ca="1" si="323"/>
        <v>141.7098852512965</v>
      </c>
      <c r="V596" s="237"/>
    </row>
    <row r="597" spans="1:22">
      <c r="A597" s="216">
        <f>S2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94.06409630938353</v>
      </c>
      <c r="N597" s="237">
        <f t="shared" ca="1" si="324"/>
        <v>84.376288783940453</v>
      </c>
      <c r="O597" s="237">
        <f t="shared" ca="1" si="324"/>
        <v>75.3661980915019</v>
      </c>
      <c r="P597" s="237">
        <f t="shared" ca="1" si="324"/>
        <v>62.516406911613373</v>
      </c>
      <c r="Q597" s="237">
        <f t="shared" ca="1" si="324"/>
        <v>49.355470063444969</v>
      </c>
      <c r="R597" s="237">
        <f t="shared" ca="1" si="324"/>
        <v>41.722524723170956</v>
      </c>
      <c r="S597" s="237">
        <f t="shared" ca="1" si="324"/>
        <v>38.386210539909918</v>
      </c>
      <c r="T597" s="237">
        <f t="shared" ca="1" si="324"/>
        <v>35.039808994680961</v>
      </c>
      <c r="U597" s="237">
        <f t="shared" ca="1" si="324"/>
        <v>36.115427940107885</v>
      </c>
      <c r="V597" s="237"/>
    </row>
    <row r="598" spans="1:22">
      <c r="A598" s="216">
        <f>S2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427647090284776</v>
      </c>
      <c r="N598" s="237">
        <f t="shared" ca="1" si="325"/>
        <v>35.060713272012286</v>
      </c>
      <c r="O598" s="237">
        <f t="shared" ca="1" si="325"/>
        <v>41.023545116993311</v>
      </c>
      <c r="P598" s="237">
        <f t="shared" ca="1" si="325"/>
        <v>46.371002924888025</v>
      </c>
      <c r="Q598" s="237">
        <f t="shared" ca="1" si="325"/>
        <v>57.841305125580355</v>
      </c>
      <c r="R598" s="237">
        <f t="shared" ca="1" si="325"/>
        <v>68.883520033160721</v>
      </c>
      <c r="S598" s="237">
        <f t="shared" ca="1" si="325"/>
        <v>83.32481350629358</v>
      </c>
      <c r="T598" s="237">
        <f t="shared" ca="1" si="325"/>
        <v>88.156928037368374</v>
      </c>
      <c r="U598" s="237">
        <f t="shared" ca="1" si="325"/>
        <v>105.59445731118862</v>
      </c>
      <c r="V598" s="237"/>
    </row>
    <row r="599" spans="1:22">
      <c r="A599" s="216">
        <f>S2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1.763516532323383</v>
      </c>
      <c r="N599" s="239">
        <f t="shared" ca="1" si="326"/>
        <v>20.064346661275351</v>
      </c>
      <c r="O599" s="239">
        <f t="shared" ca="1" si="326"/>
        <v>17.990788680125181</v>
      </c>
      <c r="P599" s="239">
        <f t="shared" ca="1" si="326"/>
        <v>16.011024397361357</v>
      </c>
      <c r="Q599" s="239">
        <f t="shared" ca="1" si="326"/>
        <v>13.999400471655617</v>
      </c>
      <c r="R599" s="239">
        <f t="shared" ca="1" si="326"/>
        <v>12.670841558183209</v>
      </c>
      <c r="S599" s="239">
        <f t="shared" ca="1" si="326"/>
        <v>11.54137371428269</v>
      </c>
      <c r="T599" s="239">
        <f t="shared" ca="1" si="326"/>
        <v>9.8951023805293445</v>
      </c>
      <c r="U599" s="239">
        <f t="shared" ca="1" si="326"/>
        <v>8.041896072797547</v>
      </c>
      <c r="V599" s="239"/>
    </row>
    <row r="600" spans="1:22">
      <c r="A600" s="216">
        <f>S2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29.173864309853187</v>
      </c>
      <c r="N600" s="237">
        <f t="shared" ca="1" si="327"/>
        <v>27.067734177041658</v>
      </c>
      <c r="O600" s="237">
        <f t="shared" ca="1" si="327"/>
        <v>24.365984870587663</v>
      </c>
      <c r="P600" s="237">
        <f t="shared" ca="1" si="327"/>
        <v>22.270701768839764</v>
      </c>
      <c r="Q600" s="237">
        <f t="shared" ca="1" si="327"/>
        <v>20.24576228818454</v>
      </c>
      <c r="R600" s="237">
        <f t="shared" ca="1" si="327"/>
        <v>18.92113809707276</v>
      </c>
      <c r="S600" s="237">
        <f t="shared" ca="1" si="327"/>
        <v>17.156064109834272</v>
      </c>
      <c r="T600" s="237">
        <f t="shared" ca="1" si="327"/>
        <v>14.29474119007385</v>
      </c>
      <c r="U600" s="237">
        <f t="shared" ca="1" si="327"/>
        <v>10.670001764731541</v>
      </c>
      <c r="V600" s="237"/>
    </row>
    <row r="601" spans="1:22">
      <c r="A601" s="216">
        <f>S2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94.06409630938353</v>
      </c>
      <c r="N601" s="237">
        <f t="shared" ca="1" si="328"/>
        <v>84.376288783940453</v>
      </c>
      <c r="O601" s="237">
        <f t="shared" ca="1" si="328"/>
        <v>75.3661980915019</v>
      </c>
      <c r="P601" s="237">
        <f t="shared" ca="1" si="328"/>
        <v>62.516406911613373</v>
      </c>
      <c r="Q601" s="237">
        <f t="shared" ca="1" si="328"/>
        <v>49.355470063444969</v>
      </c>
      <c r="R601" s="237">
        <f t="shared" ca="1" si="328"/>
        <v>41.722524723170956</v>
      </c>
      <c r="S601" s="237">
        <f t="shared" ca="1" si="328"/>
        <v>38.386210539909918</v>
      </c>
      <c r="T601" s="237">
        <f t="shared" ca="1" si="328"/>
        <v>35.039808994680961</v>
      </c>
      <c r="U601" s="237">
        <f t="shared" ca="1" si="328"/>
        <v>36.115427940107885</v>
      </c>
      <c r="V601" s="237"/>
    </row>
    <row r="602" spans="1:22">
      <c r="A602" s="216">
        <f>S2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961.39744363367777</v>
      </c>
      <c r="N602" s="237">
        <f t="shared" ca="1" si="329"/>
        <v>958.20069497015743</v>
      </c>
      <c r="O602" s="237">
        <f t="shared" ca="1" si="329"/>
        <v>784.53997859119931</v>
      </c>
      <c r="P602" s="237">
        <f t="shared" ca="1" si="329"/>
        <v>641.3866073520835</v>
      </c>
      <c r="Q602" s="237">
        <f t="shared" ca="1" si="329"/>
        <v>562.61983101072838</v>
      </c>
      <c r="R602" s="237">
        <f t="shared" ca="1" si="329"/>
        <v>475.61432695752143</v>
      </c>
      <c r="S602" s="237">
        <f t="shared" ca="1" si="329"/>
        <v>433.77373541686507</v>
      </c>
      <c r="T602" s="237">
        <f t="shared" ca="1" si="329"/>
        <v>389.81310767674256</v>
      </c>
      <c r="U602" s="237">
        <f t="shared" ca="1" si="329"/>
        <v>340.24138566267931</v>
      </c>
      <c r="V602" s="237"/>
    </row>
    <row r="603" spans="1:22">
      <c r="A603" s="216">
        <f>S2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8086454777634611</v>
      </c>
      <c r="N603" s="239">
        <f t="shared" ca="1" si="330"/>
        <v>8.3372984925016667</v>
      </c>
      <c r="O603" s="239">
        <f t="shared" ca="1" si="330"/>
        <v>9.7927976970968889</v>
      </c>
      <c r="P603" s="239">
        <f t="shared" ca="1" si="330"/>
        <v>11.876038560728226</v>
      </c>
      <c r="Q603" s="239">
        <f t="shared" ca="1" si="330"/>
        <v>16.406359684454934</v>
      </c>
      <c r="R603" s="239">
        <f t="shared" ca="1" si="330"/>
        <v>20.919447567021152</v>
      </c>
      <c r="S603" s="239">
        <f t="shared" ca="1" si="330"/>
        <v>25.052819718924535</v>
      </c>
      <c r="T603" s="239">
        <f t="shared" ca="1" si="330"/>
        <v>24.895165056839673</v>
      </c>
      <c r="U603" s="239">
        <f t="shared" ca="1" si="330"/>
        <v>23.512933391465697</v>
      </c>
      <c r="V603" s="239"/>
    </row>
    <row r="604" spans="1:22">
      <c r="A604" s="216">
        <f>S2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12694871746268</v>
      </c>
      <c r="N604" s="237">
        <f t="shared" ca="1" si="331"/>
        <v>11.247402328092596</v>
      </c>
      <c r="O604" s="237">
        <f t="shared" ca="1" si="331"/>
        <v>13.262962773376771</v>
      </c>
      <c r="P604" s="237">
        <f t="shared" ca="1" si="331"/>
        <v>16.519099991179036</v>
      </c>
      <c r="Q604" s="237">
        <f t="shared" ca="1" si="331"/>
        <v>23.726677357251617</v>
      </c>
      <c r="R604" s="237">
        <f t="shared" ca="1" si="331"/>
        <v>31.23863198134994</v>
      </c>
      <c r="S604" s="237">
        <f t="shared" ca="1" si="331"/>
        <v>37.240608602604517</v>
      </c>
      <c r="T604" s="237">
        <f t="shared" ca="1" si="331"/>
        <v>35.964250564192326</v>
      </c>
      <c r="U604" s="237">
        <f t="shared" ca="1" si="331"/>
        <v>31.197001118876571</v>
      </c>
      <c r="V604" s="237"/>
    </row>
    <row r="605" spans="1:22">
      <c r="A605" s="216">
        <f>S2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427647090284776</v>
      </c>
      <c r="N605" s="237">
        <f t="shared" ca="1" si="332"/>
        <v>35.060713272012286</v>
      </c>
      <c r="O605" s="237">
        <f t="shared" ca="1" si="332"/>
        <v>41.023545116993311</v>
      </c>
      <c r="P605" s="237">
        <f t="shared" ca="1" si="332"/>
        <v>46.371002924888025</v>
      </c>
      <c r="Q605" s="237">
        <f t="shared" ca="1" si="332"/>
        <v>57.841305125580355</v>
      </c>
      <c r="R605" s="237">
        <f t="shared" ca="1" si="332"/>
        <v>68.883520033160721</v>
      </c>
      <c r="S605" s="237">
        <f t="shared" ca="1" si="332"/>
        <v>83.32481350629358</v>
      </c>
      <c r="T605" s="237">
        <f t="shared" ca="1" si="332"/>
        <v>88.156928037368374</v>
      </c>
      <c r="U605" s="237">
        <f t="shared" ca="1" si="332"/>
        <v>105.59445731118862</v>
      </c>
      <c r="V605" s="237"/>
    </row>
    <row r="606" spans="1:22">
      <c r="A606" s="216">
        <f>S2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300.77006844035918</v>
      </c>
      <c r="N606" s="237">
        <f t="shared" ca="1" si="333"/>
        <v>398.15924956616306</v>
      </c>
      <c r="O606" s="237">
        <f t="shared" ca="1" si="333"/>
        <v>427.0430514319666</v>
      </c>
      <c r="P606" s="237">
        <f t="shared" ca="1" si="333"/>
        <v>475.74295636594712</v>
      </c>
      <c r="Q606" s="237">
        <f t="shared" ca="1" si="333"/>
        <v>659.35275813119358</v>
      </c>
      <c r="R606" s="237">
        <f t="shared" ca="1" si="333"/>
        <v>785.23505555841962</v>
      </c>
      <c r="S606" s="237">
        <f t="shared" ca="1" si="333"/>
        <v>941.59113648271671</v>
      </c>
      <c r="T606" s="237">
        <f t="shared" ca="1" si="333"/>
        <v>980.73383010444172</v>
      </c>
      <c r="U606" s="237">
        <f t="shared" ca="1" si="333"/>
        <v>994.79935648106095</v>
      </c>
      <c r="V606" s="237"/>
    </row>
    <row r="607" spans="1:22">
      <c r="A607" s="216">
        <f>S2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5.399495932906067</v>
      </c>
      <c r="N607" s="239">
        <f t="shared" ca="1" si="334"/>
        <v>25.164370655538864</v>
      </c>
      <c r="O607" s="239">
        <f t="shared" ca="1" si="334"/>
        <v>24.842094671310434</v>
      </c>
      <c r="P607" s="239">
        <f t="shared" ca="1" si="334"/>
        <v>23.937069701029483</v>
      </c>
      <c r="Q607" s="239">
        <f t="shared" ca="1" si="334"/>
        <v>22.500690102718316</v>
      </c>
      <c r="R607" s="239">
        <f t="shared" ca="1" si="334"/>
        <v>22.445679125374962</v>
      </c>
      <c r="S607" s="239">
        <f t="shared" ca="1" si="334"/>
        <v>21.119950880747997</v>
      </c>
      <c r="T607" s="239">
        <f t="shared" ca="1" si="334"/>
        <v>18.464029121085673</v>
      </c>
      <c r="U607" s="239">
        <f t="shared" ca="1" si="334"/>
        <v>15.26067646700313</v>
      </c>
      <c r="V607" s="239"/>
    </row>
    <row r="608" spans="1:22">
      <c r="A608" s="216">
        <f>S2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1.640419719357755</v>
      </c>
      <c r="N608" s="237">
        <f t="shared" ca="1" si="335"/>
        <v>19.949331776429979</v>
      </c>
      <c r="O608" s="237">
        <f t="shared" ca="1" si="335"/>
        <v>17.885824918864241</v>
      </c>
      <c r="P608" s="237">
        <f t="shared" ca="1" si="335"/>
        <v>15.915805697406785</v>
      </c>
      <c r="Q608" s="237">
        <f t="shared" ca="1" si="335"/>
        <v>13.913117571984396</v>
      </c>
      <c r="R608" s="237">
        <f t="shared" ca="1" si="335"/>
        <v>12.576361380864528</v>
      </c>
      <c r="S608" s="237">
        <f t="shared" ca="1" si="335"/>
        <v>10.998093260311169</v>
      </c>
      <c r="T608" s="237">
        <f t="shared" ca="1" si="335"/>
        <v>9.0188443585275806</v>
      </c>
      <c r="U608" s="237">
        <f t="shared" ca="1" si="335"/>
        <v>6.7210540140942232</v>
      </c>
      <c r="V608" s="237"/>
    </row>
    <row r="609" spans="1:22">
      <c r="A609" s="216">
        <f>S2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590762135483127</v>
      </c>
      <c r="N609" s="237">
        <f t="shared" ca="1" si="336"/>
        <v>5.215038879108886</v>
      </c>
      <c r="O609" s="237">
        <f t="shared" ca="1" si="336"/>
        <v>6.9562697524461914</v>
      </c>
      <c r="P609" s="237">
        <f t="shared" ca="1" si="336"/>
        <v>8.0212640036226972</v>
      </c>
      <c r="Q609" s="237">
        <f t="shared" ca="1" si="336"/>
        <v>8.5875725307339206</v>
      </c>
      <c r="R609" s="237">
        <f t="shared" ca="1" si="336"/>
        <v>9.8693177445104343</v>
      </c>
      <c r="S609" s="237">
        <f t="shared" ca="1" si="336"/>
        <v>10.121857620436828</v>
      </c>
      <c r="T609" s="237">
        <f t="shared" ca="1" si="336"/>
        <v>9.4451847625580942</v>
      </c>
      <c r="U609" s="237">
        <f t="shared" ca="1" si="336"/>
        <v>8.5396224529089064</v>
      </c>
      <c r="V609" s="237"/>
    </row>
    <row r="610" spans="1:22">
      <c r="A610" s="216">
        <f>S2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2</v>
      </c>
      <c r="M610" s="239">
        <f t="shared" ca="1" si="337"/>
        <v>131.63956995849216</v>
      </c>
      <c r="N610" s="239">
        <f t="shared" ca="1" si="337"/>
        <v>158.24653552541531</v>
      </c>
      <c r="O610" s="239">
        <f t="shared" ca="1" si="337"/>
        <v>177.44627419169549</v>
      </c>
      <c r="P610" s="239">
        <f t="shared" ca="1" si="337"/>
        <v>194.54327568217496</v>
      </c>
      <c r="Q610" s="239">
        <f t="shared" ca="1" si="337"/>
        <v>208.93523567998741</v>
      </c>
      <c r="R610" s="239">
        <f t="shared" ca="1" si="337"/>
        <v>246.75329314607131</v>
      </c>
      <c r="S610" s="239">
        <f t="shared" ca="1" si="337"/>
        <v>256.65217172893904</v>
      </c>
      <c r="T610" s="239">
        <f t="shared" ca="1" si="337"/>
        <v>234.08692478088645</v>
      </c>
      <c r="U610" s="239">
        <f t="shared" ca="1" si="337"/>
        <v>244.84156280271793</v>
      </c>
      <c r="V610" s="239"/>
    </row>
    <row r="611" spans="1:22">
      <c r="A611" s="216">
        <f>S2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22119035962642</v>
      </c>
      <c r="M611" s="237">
        <f t="shared" ca="1" si="338"/>
        <v>16.171033384420884</v>
      </c>
      <c r="N611" s="237">
        <f t="shared" ca="1" si="338"/>
        <v>18.851990269478716</v>
      </c>
      <c r="O611" s="237">
        <f t="shared" ca="1" si="338"/>
        <v>20.684077005078798</v>
      </c>
      <c r="P611" s="237">
        <f t="shared" ca="1" si="338"/>
        <v>19.270812413715056</v>
      </c>
      <c r="Q611" s="237">
        <f t="shared" ca="1" si="338"/>
        <v>10.855971149904811</v>
      </c>
      <c r="R611" s="237">
        <f t="shared" ca="1" si="338"/>
        <v>10.769529306287483</v>
      </c>
      <c r="S611" s="237">
        <f t="shared" ca="1" si="338"/>
        <v>8.9258571221369198</v>
      </c>
      <c r="T611" s="237">
        <f t="shared" ca="1" si="338"/>
        <v>6.3293340273509973</v>
      </c>
      <c r="U611" s="237">
        <f t="shared" ca="1" si="338"/>
        <v>4.246431529867893</v>
      </c>
      <c r="V611" s="237"/>
    </row>
    <row r="612" spans="1:22">
      <c r="A612" s="216">
        <f>S2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4776276070858</v>
      </c>
      <c r="M612" s="237">
        <f t="shared" ca="1" si="339"/>
        <v>115.46853657407128</v>
      </c>
      <c r="N612" s="237">
        <f t="shared" ca="1" si="339"/>
        <v>139.39454525593661</v>
      </c>
      <c r="O612" s="237">
        <f t="shared" ca="1" si="339"/>
        <v>156.7621971866167</v>
      </c>
      <c r="P612" s="237">
        <f t="shared" ca="1" si="339"/>
        <v>175.27246326845992</v>
      </c>
      <c r="Q612" s="237">
        <f t="shared" ca="1" si="339"/>
        <v>198.07926453008261</v>
      </c>
      <c r="R612" s="237">
        <f t="shared" ca="1" si="339"/>
        <v>235.98376383978382</v>
      </c>
      <c r="S612" s="237">
        <f t="shared" ca="1" si="339"/>
        <v>247.72631460680213</v>
      </c>
      <c r="T612" s="237">
        <f t="shared" ca="1" si="339"/>
        <v>227.75759075353545</v>
      </c>
      <c r="U612" s="237">
        <f t="shared" ca="1" si="339"/>
        <v>240.59513127285004</v>
      </c>
      <c r="V612" s="237"/>
    </row>
    <row r="613" spans="1:22">
      <c r="A613" s="216">
        <f>S2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v>
      </c>
      <c r="M613" s="239">
        <f t="shared" ca="1" si="340"/>
        <v>424.44007606216735</v>
      </c>
      <c r="N613" s="239">
        <f t="shared" ca="1" si="340"/>
        <v>493.29047245763439</v>
      </c>
      <c r="O613" s="239">
        <f t="shared" ca="1" si="340"/>
        <v>548.85739781745758</v>
      </c>
      <c r="P613" s="239">
        <f t="shared" ca="1" si="340"/>
        <v>546.10522428537911</v>
      </c>
      <c r="Q613" s="239">
        <f t="shared" ca="1" si="340"/>
        <v>509.34593733823476</v>
      </c>
      <c r="R613" s="239">
        <f t="shared" ca="1" si="340"/>
        <v>544.10946746398679</v>
      </c>
      <c r="S613" s="239">
        <f t="shared" ca="1" si="340"/>
        <v>574.25201004377345</v>
      </c>
      <c r="T613" s="239">
        <f t="shared" ca="1" si="340"/>
        <v>573.80270292477644</v>
      </c>
      <c r="U613" s="239">
        <f t="shared" ca="1" si="340"/>
        <v>828.73068000541593</v>
      </c>
      <c r="V613" s="239"/>
    </row>
    <row r="614" spans="1:22">
      <c r="A614" s="216">
        <f>S2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336620132919293</v>
      </c>
      <c r="M614" s="237">
        <f t="shared" ca="1" si="341"/>
        <v>52.139600895472761</v>
      </c>
      <c r="N614" s="237">
        <f t="shared" ca="1" si="341"/>
        <v>58.765944896811497</v>
      </c>
      <c r="O614" s="237">
        <f t="shared" ca="1" si="341"/>
        <v>63.977723584092935</v>
      </c>
      <c r="P614" s="237">
        <f t="shared" ca="1" si="341"/>
        <v>54.095374401663676</v>
      </c>
      <c r="Q614" s="237">
        <f t="shared" ca="1" si="341"/>
        <v>26.464874548657708</v>
      </c>
      <c r="R614" s="237">
        <f t="shared" ca="1" si="341"/>
        <v>23.747617634480914</v>
      </c>
      <c r="S614" s="237">
        <f t="shared" ca="1" si="341"/>
        <v>19.971354067341032</v>
      </c>
      <c r="T614" s="237">
        <f t="shared" ca="1" si="341"/>
        <v>15.514702395305696</v>
      </c>
      <c r="U614" s="237">
        <f t="shared" ca="1" si="341"/>
        <v>14.373164625564105</v>
      </c>
      <c r="V614" s="237"/>
    </row>
    <row r="615" spans="1:22">
      <c r="A615" s="216">
        <f>S2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76590535790132</v>
      </c>
      <c r="M615" s="237">
        <f t="shared" ca="1" si="342"/>
        <v>372.30047516669458</v>
      </c>
      <c r="N615" s="237">
        <f t="shared" ca="1" si="342"/>
        <v>434.52452756082289</v>
      </c>
      <c r="O615" s="237">
        <f t="shared" ca="1" si="342"/>
        <v>484.8796742333646</v>
      </c>
      <c r="P615" s="237">
        <f t="shared" ca="1" si="342"/>
        <v>492.00984988371539</v>
      </c>
      <c r="Q615" s="237">
        <f t="shared" ca="1" si="342"/>
        <v>482.88106278957707</v>
      </c>
      <c r="R615" s="237">
        <f t="shared" ca="1" si="342"/>
        <v>520.3618498295059</v>
      </c>
      <c r="S615" s="237">
        <f t="shared" ca="1" si="342"/>
        <v>554.2806559764324</v>
      </c>
      <c r="T615" s="237">
        <f t="shared" ca="1" si="342"/>
        <v>558.28800052947076</v>
      </c>
      <c r="U615" s="237">
        <f t="shared" ca="1" si="342"/>
        <v>814.35751537985186</v>
      </c>
      <c r="V615" s="237"/>
    </row>
    <row r="616" spans="1:22">
      <c r="A616" s="216">
        <f>S2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4.459140107662073</v>
      </c>
      <c r="N616" s="239">
        <f t="shared" si="343"/>
        <v>35.26530065015082</v>
      </c>
      <c r="O616" s="239">
        <f t="shared" si="343"/>
        <v>35.415858662888915</v>
      </c>
      <c r="P616" s="239">
        <f t="shared" si="343"/>
        <v>33.73411496184773</v>
      </c>
      <c r="Q616" s="239">
        <f t="shared" si="343"/>
        <v>32.096766887913205</v>
      </c>
      <c r="R616" s="239">
        <f t="shared" si="343"/>
        <v>32.803459270853295</v>
      </c>
      <c r="S616" s="239">
        <f t="shared" si="343"/>
        <v>30.67669476501219</v>
      </c>
      <c r="T616" s="239">
        <f t="shared" si="343"/>
        <v>27.404504943334789</v>
      </c>
      <c r="U616" s="239">
        <f t="shared" si="343"/>
        <v>28.886148298628349</v>
      </c>
      <c r="V616" s="239"/>
    </row>
    <row r="617" spans="1:22">
      <c r="A617" s="216">
        <f>S2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16">
        <f>S2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16">
        <f>S2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2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70052176347041606</v>
      </c>
      <c r="N620" s="237">
        <f t="shared" ca="1" si="346"/>
        <v>0.83949779370469446</v>
      </c>
      <c r="O620" s="237">
        <f t="shared" ca="1" si="346"/>
        <v>0.79069147122410743</v>
      </c>
      <c r="P620" s="237">
        <f t="shared" ca="1" si="346"/>
        <v>0.74189415477405674</v>
      </c>
      <c r="Q620" s="237">
        <f t="shared" ca="1" si="346"/>
        <v>0.77041169847017177</v>
      </c>
      <c r="R620" s="237">
        <f t="shared" ca="1" si="346"/>
        <v>1.0112276615980655</v>
      </c>
      <c r="S620" s="237">
        <f t="shared" ca="1" si="346"/>
        <v>1.0868058789715667</v>
      </c>
      <c r="T620" s="237">
        <f t="shared" ca="1" si="346"/>
        <v>0.86198576177957031</v>
      </c>
      <c r="U620" s="237">
        <f t="shared" ca="1" si="346"/>
        <v>0.93903509204795821</v>
      </c>
      <c r="V620" s="237"/>
    </row>
    <row r="621" spans="1:22">
      <c r="A621" s="216">
        <f>S2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70490564162428471</v>
      </c>
      <c r="N621" s="237">
        <f t="shared" ca="1" si="346"/>
        <v>-0.77269258961751197</v>
      </c>
      <c r="O621" s="237">
        <f t="shared" ca="1" si="346"/>
        <v>-0.78684730628404476</v>
      </c>
      <c r="P621" s="237">
        <f t="shared" ca="1" si="346"/>
        <v>-0.76037086301283774</v>
      </c>
      <c r="Q621" s="237">
        <f t="shared" ca="1" si="346"/>
        <v>-0.80452376677355786</v>
      </c>
      <c r="R621" s="237">
        <f t="shared" ca="1" si="346"/>
        <v>-1.0115761593433981</v>
      </c>
      <c r="S621" s="237">
        <f t="shared" ca="1" si="346"/>
        <v>-1.059421766510066</v>
      </c>
      <c r="T621" s="237">
        <f t="shared" ca="1" si="346"/>
        <v>-0.87452650596477299</v>
      </c>
      <c r="U621" s="237">
        <f t="shared" ca="1" si="346"/>
        <v>-0.95052151408651553</v>
      </c>
      <c r="V621" s="237"/>
    </row>
    <row r="622" spans="1:22">
      <c r="A622" s="216">
        <f>S2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5.9822786132824497E-2</v>
      </c>
      <c r="N622" s="237">
        <f t="shared" ca="1" si="346"/>
        <v>-3.8788058418103809E-2</v>
      </c>
      <c r="O622" s="237">
        <f t="shared" ca="1" si="346"/>
        <v>-5.6880442276400697E-2</v>
      </c>
      <c r="P622" s="237">
        <f t="shared" ca="1" si="346"/>
        <v>-4.8823070961855619E-2</v>
      </c>
      <c r="Q622" s="237">
        <f t="shared" ca="1" si="346"/>
        <v>-0.12846670267047525</v>
      </c>
      <c r="R622" s="237">
        <f t="shared" ca="1" si="346"/>
        <v>-0.37695619320438811</v>
      </c>
      <c r="S622" s="237">
        <f t="shared" ca="1" si="346"/>
        <v>-0.45702898253292518</v>
      </c>
      <c r="T622" s="237">
        <f t="shared" ca="1" si="346"/>
        <v>-0.31837473235590613</v>
      </c>
      <c r="U622" s="237">
        <f t="shared" ca="1" si="346"/>
        <v>-0.53946891753386728</v>
      </c>
      <c r="V622" s="237"/>
    </row>
    <row r="623" spans="1:22">
      <c r="A623" s="216">
        <f>S2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16">
        <f>S2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7157072330305656</v>
      </c>
      <c r="N624" s="237">
        <f t="shared" ca="1" si="348"/>
        <v>3.6891356083817053</v>
      </c>
      <c r="O624" s="237">
        <f t="shared" ca="1" si="348"/>
        <v>3.7252744947556593</v>
      </c>
      <c r="P624" s="237">
        <f t="shared" ca="1" si="348"/>
        <v>3.7329477111321383</v>
      </c>
      <c r="Q624" s="237">
        <f t="shared" ca="1" si="348"/>
        <v>3.8091296744892857</v>
      </c>
      <c r="R624" s="237">
        <f t="shared" ca="1" si="348"/>
        <v>3.8389353254181211</v>
      </c>
      <c r="S624" s="237">
        <f t="shared" ca="1" si="348"/>
        <v>3.911666960537743</v>
      </c>
      <c r="T624" s="237">
        <f t="shared" ca="1" si="348"/>
        <v>3.8866089174561447</v>
      </c>
      <c r="U624" s="237">
        <f t="shared" ca="1" si="348"/>
        <v>3.6440626388291326</v>
      </c>
      <c r="V624" s="237"/>
    </row>
    <row r="625" spans="1:22">
      <c r="A625" s="216">
        <f>S2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2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16">
        <f>S2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16">
        <f>S2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16">
        <f>S2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16">
        <f>S2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2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16">
        <f>S2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2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v>
      </c>
      <c r="M633" s="252">
        <f t="shared" ca="1" si="354"/>
        <v>2.9566757733926954</v>
      </c>
      <c r="N633" s="252">
        <f t="shared" ca="1" si="354"/>
        <v>3.4210610660213194</v>
      </c>
      <c r="O633" s="252">
        <f t="shared" ca="1" si="354"/>
        <v>3.8498876063060812</v>
      </c>
      <c r="P633" s="252">
        <f t="shared" ca="1" si="354"/>
        <v>4.1575217719608561</v>
      </c>
      <c r="Q633" s="252">
        <f t="shared" ca="1" si="354"/>
        <v>4.3408472936334519</v>
      </c>
      <c r="R633" s="252">
        <f t="shared" ca="1" si="354"/>
        <v>4.6719925735727381</v>
      </c>
      <c r="S633" s="252">
        <f t="shared" ca="1" si="354"/>
        <v>4.9246077469790634</v>
      </c>
      <c r="T633" s="252">
        <f t="shared" ca="1" si="354"/>
        <v>4.880766169263226</v>
      </c>
      <c r="U633" s="252">
        <f t="shared" ca="1" si="354"/>
        <v>4.9705302210095201</v>
      </c>
      <c r="V633" s="266"/>
    </row>
    <row r="634" spans="1:22" ht="14.5">
      <c r="A634" s="216" t="str">
        <f>S2_Baseline!A634</f>
        <v>20b</v>
      </c>
      <c r="B634" s="253" t="s">
        <v>558</v>
      </c>
      <c r="C634" s="254"/>
      <c r="G634" s="255">
        <v>25</v>
      </c>
      <c r="H634" s="256">
        <f t="shared" ref="H634:U634" si="355">G634</f>
        <v>25</v>
      </c>
      <c r="I634" s="256">
        <f t="shared" si="355"/>
        <v>25</v>
      </c>
      <c r="J634" s="256">
        <f t="shared" si="355"/>
        <v>25</v>
      </c>
      <c r="K634" s="256">
        <f t="shared" si="355"/>
        <v>25</v>
      </c>
      <c r="L634" s="256">
        <f t="shared" si="355"/>
        <v>25</v>
      </c>
      <c r="M634" s="256">
        <f t="shared" si="355"/>
        <v>25</v>
      </c>
      <c r="N634" s="256">
        <f t="shared" si="355"/>
        <v>25</v>
      </c>
      <c r="O634" s="256">
        <f t="shared" si="355"/>
        <v>25</v>
      </c>
      <c r="P634" s="256">
        <f t="shared" si="355"/>
        <v>25</v>
      </c>
      <c r="Q634" s="256">
        <f t="shared" si="355"/>
        <v>25</v>
      </c>
      <c r="R634" s="256">
        <f t="shared" si="355"/>
        <v>25</v>
      </c>
      <c r="S634" s="256">
        <f t="shared" si="355"/>
        <v>25</v>
      </c>
      <c r="T634" s="256">
        <f t="shared" si="355"/>
        <v>25</v>
      </c>
      <c r="U634" s="256">
        <f t="shared" si="355"/>
        <v>25</v>
      </c>
      <c r="V634" s="244"/>
    </row>
    <row r="635" spans="1:22" ht="15">
      <c r="A635" s="216">
        <f>S2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16">
        <f>S2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16" t="str">
        <f>S2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82</v>
      </c>
      <c r="M637" s="252">
        <f t="shared" ca="1" si="358"/>
        <v>98.202278816110748</v>
      </c>
      <c r="N637" s="252">
        <f t="shared" ca="1" si="358"/>
        <v>117.30251693622844</v>
      </c>
      <c r="O637" s="252">
        <f t="shared" ca="1" si="358"/>
        <v>131.01864907221167</v>
      </c>
      <c r="P637" s="252">
        <f t="shared" ca="1" si="358"/>
        <v>139.86254971309657</v>
      </c>
      <c r="Q637" s="252">
        <f t="shared" ca="1" si="358"/>
        <v>144.47309986598574</v>
      </c>
      <c r="R637" s="252">
        <f t="shared" ca="1" si="358"/>
        <v>165.2422737666879</v>
      </c>
      <c r="S637" s="252">
        <f t="shared" ca="1" si="358"/>
        <v>172.65723708784614</v>
      </c>
      <c r="T637" s="252">
        <f t="shared" ca="1" si="358"/>
        <v>162.03959595005279</v>
      </c>
      <c r="U637" s="252">
        <f t="shared" ca="1" si="358"/>
        <v>184.53515245602506</v>
      </c>
      <c r="V637" s="266"/>
    </row>
    <row r="638" spans="1:22" ht="14.5">
      <c r="A638" s="216" t="str">
        <f>S2_Baseline!A638</f>
        <v>21b</v>
      </c>
      <c r="B638" s="253" t="s">
        <v>561</v>
      </c>
      <c r="C638" s="254"/>
      <c r="G638" s="255">
        <v>200</v>
      </c>
      <c r="H638" s="259">
        <f t="shared" ref="H638:U638" si="359">G638</f>
        <v>200</v>
      </c>
      <c r="I638" s="259">
        <f t="shared" si="359"/>
        <v>200</v>
      </c>
      <c r="J638" s="259">
        <f t="shared" si="359"/>
        <v>200</v>
      </c>
      <c r="K638" s="259">
        <f t="shared" si="359"/>
        <v>200</v>
      </c>
      <c r="L638" s="259">
        <f t="shared" si="359"/>
        <v>200</v>
      </c>
      <c r="M638" s="259">
        <f t="shared" si="359"/>
        <v>200</v>
      </c>
      <c r="N638" s="259">
        <f t="shared" si="359"/>
        <v>200</v>
      </c>
      <c r="O638" s="259">
        <f t="shared" si="359"/>
        <v>200</v>
      </c>
      <c r="P638" s="259">
        <f t="shared" si="359"/>
        <v>200</v>
      </c>
      <c r="Q638" s="259">
        <f t="shared" si="359"/>
        <v>200</v>
      </c>
      <c r="R638" s="259">
        <f t="shared" si="359"/>
        <v>200</v>
      </c>
      <c r="S638" s="259">
        <f t="shared" si="359"/>
        <v>200</v>
      </c>
      <c r="T638" s="259">
        <f t="shared" si="359"/>
        <v>200</v>
      </c>
      <c r="U638" s="259">
        <f t="shared" si="359"/>
        <v>200</v>
      </c>
      <c r="V638" s="268"/>
    </row>
    <row r="639" spans="1:22" ht="15">
      <c r="A639" s="216">
        <f>S2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16">
        <f>S2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16" t="str">
        <f>S2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28.572162010086842</v>
      </c>
      <c r="N641" s="252">
        <f t="shared" ca="1" si="362"/>
        <v>28.401645153777018</v>
      </c>
      <c r="O641" s="252">
        <f t="shared" ca="1" si="362"/>
        <v>27.783586377222072</v>
      </c>
      <c r="P641" s="252">
        <f t="shared" ca="1" si="362"/>
        <v>27.887062958089583</v>
      </c>
      <c r="Q641" s="252">
        <f t="shared" ca="1" si="362"/>
        <v>30.405760156110553</v>
      </c>
      <c r="R641" s="252">
        <f t="shared" ca="1" si="362"/>
        <v>33.590289125204364</v>
      </c>
      <c r="S641" s="252">
        <f t="shared" ca="1" si="362"/>
        <v>36.594193433207224</v>
      </c>
      <c r="T641" s="252">
        <f t="shared" ca="1" si="362"/>
        <v>34.790267437369018</v>
      </c>
      <c r="U641" s="252">
        <f t="shared" ca="1" si="362"/>
        <v>31.554829464263243</v>
      </c>
      <c r="V641" s="266"/>
    </row>
    <row r="642" spans="1:22" ht="14.5">
      <c r="A642" s="216" t="str">
        <f>S2_Baseline!A642</f>
        <v>22b</v>
      </c>
      <c r="B642" s="253" t="s">
        <v>562</v>
      </c>
      <c r="C642" s="254"/>
      <c r="G642" s="255">
        <v>40</v>
      </c>
      <c r="H642" s="256">
        <f t="shared" ref="H642:U642" si="363">G642</f>
        <v>40</v>
      </c>
      <c r="I642" s="256">
        <f t="shared" si="363"/>
        <v>40</v>
      </c>
      <c r="J642" s="256">
        <f t="shared" si="363"/>
        <v>40</v>
      </c>
      <c r="K642" s="256">
        <f t="shared" si="363"/>
        <v>40</v>
      </c>
      <c r="L642" s="256">
        <f t="shared" si="363"/>
        <v>40</v>
      </c>
      <c r="M642" s="256">
        <f t="shared" si="363"/>
        <v>40</v>
      </c>
      <c r="N642" s="256">
        <f t="shared" si="363"/>
        <v>40</v>
      </c>
      <c r="O642" s="256">
        <f t="shared" si="363"/>
        <v>40</v>
      </c>
      <c r="P642" s="256">
        <f t="shared" si="363"/>
        <v>40</v>
      </c>
      <c r="Q642" s="256">
        <f t="shared" si="363"/>
        <v>40</v>
      </c>
      <c r="R642" s="256">
        <f t="shared" si="363"/>
        <v>40</v>
      </c>
      <c r="S642" s="256">
        <f t="shared" si="363"/>
        <v>40</v>
      </c>
      <c r="T642" s="256">
        <f t="shared" si="363"/>
        <v>40</v>
      </c>
      <c r="U642" s="256">
        <f t="shared" si="363"/>
        <v>40</v>
      </c>
      <c r="V642" s="237"/>
    </row>
    <row r="643" spans="1:22" ht="15">
      <c r="A643" s="216">
        <f>S2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16">
        <f>S2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16" t="str">
        <f>S2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4.459140107662073</v>
      </c>
      <c r="N645" s="252">
        <f t="shared" si="366"/>
        <v>35.26530065015082</v>
      </c>
      <c r="O645" s="252">
        <f t="shared" si="366"/>
        <v>35.415858662888915</v>
      </c>
      <c r="P645" s="252">
        <f t="shared" si="366"/>
        <v>33.73411496184773</v>
      </c>
      <c r="Q645" s="252">
        <f t="shared" si="366"/>
        <v>32.096766887913205</v>
      </c>
      <c r="R645" s="252">
        <f t="shared" si="366"/>
        <v>32.803459270853295</v>
      </c>
      <c r="S645" s="252">
        <f t="shared" si="366"/>
        <v>30.67669476501219</v>
      </c>
      <c r="T645" s="252">
        <f t="shared" si="366"/>
        <v>27.404504943334789</v>
      </c>
      <c r="U645" s="252">
        <f t="shared" si="366"/>
        <v>28.886148298628349</v>
      </c>
      <c r="V645" s="266"/>
    </row>
    <row r="646" spans="1:22" ht="14.5">
      <c r="A646" s="216" t="str">
        <f>S2_Baseline!A646</f>
        <v>23b</v>
      </c>
      <c r="B646" s="253" t="s">
        <v>563</v>
      </c>
      <c r="C646" s="254"/>
      <c r="G646" s="255">
        <v>60</v>
      </c>
      <c r="H646" s="256">
        <f t="shared" ref="H646:U646" si="367">G646</f>
        <v>60</v>
      </c>
      <c r="I646" s="256">
        <f t="shared" si="367"/>
        <v>60</v>
      </c>
      <c r="J646" s="256">
        <f t="shared" si="367"/>
        <v>60</v>
      </c>
      <c r="K646" s="256">
        <f t="shared" si="367"/>
        <v>60</v>
      </c>
      <c r="L646" s="256">
        <f t="shared" si="367"/>
        <v>60</v>
      </c>
      <c r="M646" s="256">
        <f t="shared" si="367"/>
        <v>60</v>
      </c>
      <c r="N646" s="256">
        <f t="shared" si="367"/>
        <v>60</v>
      </c>
      <c r="O646" s="256">
        <f t="shared" si="367"/>
        <v>60</v>
      </c>
      <c r="P646" s="256">
        <f t="shared" si="367"/>
        <v>60</v>
      </c>
      <c r="Q646" s="256">
        <f t="shared" si="367"/>
        <v>60</v>
      </c>
      <c r="R646" s="256">
        <f t="shared" si="367"/>
        <v>60</v>
      </c>
      <c r="S646" s="256">
        <f t="shared" si="367"/>
        <v>60</v>
      </c>
      <c r="T646" s="256">
        <f t="shared" si="367"/>
        <v>60</v>
      </c>
      <c r="U646" s="256">
        <f t="shared" si="367"/>
        <v>60</v>
      </c>
      <c r="V646" s="237"/>
    </row>
    <row r="647" spans="1:22" ht="15">
      <c r="A647" s="216">
        <f>S2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16">
        <f>S2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16">
        <f>S2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38.300813027315868</v>
      </c>
      <c r="N649" s="252">
        <f t="shared" ca="1" si="370"/>
        <v>38.315136505134269</v>
      </c>
      <c r="O649" s="252">
        <f t="shared" ca="1" si="370"/>
        <v>37.628947643964437</v>
      </c>
      <c r="P649" s="252">
        <f t="shared" ca="1" si="370"/>
        <v>38.789801760018804</v>
      </c>
      <c r="Q649" s="252">
        <f t="shared" ca="1" si="370"/>
        <v>43.972439645436154</v>
      </c>
      <c r="R649" s="252">
        <f t="shared" ca="1" si="370"/>
        <v>50.159770078422703</v>
      </c>
      <c r="S649" s="252">
        <f t="shared" ca="1" si="370"/>
        <v>54.396672712438786</v>
      </c>
      <c r="T649" s="252">
        <f t="shared" ca="1" si="370"/>
        <v>50.258991754266169</v>
      </c>
      <c r="U649" s="252">
        <f t="shared" ca="1" si="370"/>
        <v>41.867002883608109</v>
      </c>
      <c r="V649" s="266"/>
    </row>
    <row r="650" spans="1:22" ht="14.5">
      <c r="A650" s="216">
        <f>S2_Baseline!A650</f>
        <v>0</v>
      </c>
      <c r="B650" s="253" t="s">
        <v>565</v>
      </c>
      <c r="C650" s="254"/>
      <c r="G650" s="255">
        <v>0</v>
      </c>
      <c r="H650" s="256">
        <f t="shared" ref="H650:U650" si="371">G650</f>
        <v>0</v>
      </c>
      <c r="I650" s="256">
        <f t="shared" si="371"/>
        <v>0</v>
      </c>
      <c r="J650" s="256">
        <f t="shared" si="371"/>
        <v>0</v>
      </c>
      <c r="K650" s="256">
        <f t="shared" si="371"/>
        <v>0</v>
      </c>
      <c r="L650" s="256">
        <f t="shared" si="371"/>
        <v>0</v>
      </c>
      <c r="M650" s="256">
        <f t="shared" si="371"/>
        <v>0</v>
      </c>
      <c r="N650" s="256">
        <f t="shared" si="371"/>
        <v>0</v>
      </c>
      <c r="O650" s="256">
        <f t="shared" si="371"/>
        <v>0</v>
      </c>
      <c r="P650" s="256">
        <f t="shared" si="371"/>
        <v>0</v>
      </c>
      <c r="Q650" s="256">
        <f t="shared" si="371"/>
        <v>0</v>
      </c>
      <c r="R650" s="256">
        <f t="shared" si="371"/>
        <v>0</v>
      </c>
      <c r="S650" s="256">
        <f t="shared" si="371"/>
        <v>0</v>
      </c>
      <c r="T650" s="256">
        <f t="shared" si="371"/>
        <v>0</v>
      </c>
      <c r="U650" s="256">
        <f t="shared" si="371"/>
        <v>0</v>
      </c>
      <c r="V650" s="237"/>
    </row>
    <row r="651" spans="1:22" ht="15">
      <c r="A651" s="216">
        <f>S2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16">
        <f>S2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16">
        <f>S2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5.399495932906067</v>
      </c>
      <c r="N653" s="252">
        <f t="shared" ca="1" si="374"/>
        <v>25.164370655538864</v>
      </c>
      <c r="O653" s="252">
        <f t="shared" ca="1" si="374"/>
        <v>24.842094671310434</v>
      </c>
      <c r="P653" s="252">
        <f t="shared" ca="1" si="374"/>
        <v>23.937069701029483</v>
      </c>
      <c r="Q653" s="252">
        <f t="shared" ca="1" si="374"/>
        <v>22.500690102718316</v>
      </c>
      <c r="R653" s="252">
        <f t="shared" ca="1" si="374"/>
        <v>22.445679125374962</v>
      </c>
      <c r="S653" s="252">
        <f t="shared" ca="1" si="374"/>
        <v>21.119950880747997</v>
      </c>
      <c r="T653" s="252">
        <f t="shared" ca="1" si="374"/>
        <v>18.464029121085673</v>
      </c>
      <c r="U653" s="252">
        <f t="shared" ca="1" si="374"/>
        <v>15.26067646700313</v>
      </c>
      <c r="V653" s="266"/>
    </row>
    <row r="654" spans="1:22">
      <c r="A654" s="216">
        <f>S2_Baseline!A654</f>
        <v>0</v>
      </c>
      <c r="B654" s="253" t="s">
        <v>567</v>
      </c>
      <c r="C654" s="5"/>
      <c r="G654" s="255">
        <v>0</v>
      </c>
      <c r="H654" s="256">
        <f t="shared" ref="H654:U654" si="375">G654</f>
        <v>0</v>
      </c>
      <c r="I654" s="256">
        <f t="shared" si="375"/>
        <v>0</v>
      </c>
      <c r="J654" s="256">
        <f t="shared" si="375"/>
        <v>0</v>
      </c>
      <c r="K654" s="256">
        <f t="shared" si="375"/>
        <v>0</v>
      </c>
      <c r="L654" s="256">
        <f t="shared" si="375"/>
        <v>0</v>
      </c>
      <c r="M654" s="256">
        <f t="shared" si="375"/>
        <v>0</v>
      </c>
      <c r="N654" s="256">
        <f t="shared" si="375"/>
        <v>0</v>
      </c>
      <c r="O654" s="256">
        <f t="shared" si="375"/>
        <v>0</v>
      </c>
      <c r="P654" s="256">
        <f t="shared" si="375"/>
        <v>0</v>
      </c>
      <c r="Q654" s="256">
        <f t="shared" si="375"/>
        <v>0</v>
      </c>
      <c r="R654" s="256">
        <f t="shared" si="375"/>
        <v>0</v>
      </c>
      <c r="S654" s="256">
        <f t="shared" si="375"/>
        <v>0</v>
      </c>
      <c r="T654" s="256">
        <f t="shared" si="375"/>
        <v>0</v>
      </c>
      <c r="U654" s="256">
        <f t="shared" si="375"/>
        <v>0</v>
      </c>
      <c r="V654" s="237"/>
    </row>
    <row r="655" spans="1:22" ht="14.5">
      <c r="A655" s="216">
        <f>S2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16">
        <f>S2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16">
        <f>S2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1.763516532323383</v>
      </c>
      <c r="N657" s="252">
        <f t="shared" ca="1" si="378"/>
        <v>20.064346661275351</v>
      </c>
      <c r="O657" s="252">
        <f t="shared" ca="1" si="378"/>
        <v>17.990788680125181</v>
      </c>
      <c r="P657" s="252">
        <f t="shared" ca="1" si="378"/>
        <v>16.011024397361357</v>
      </c>
      <c r="Q657" s="252">
        <f t="shared" ca="1" si="378"/>
        <v>13.999400471655617</v>
      </c>
      <c r="R657" s="252">
        <f t="shared" ca="1" si="378"/>
        <v>12.670841558183209</v>
      </c>
      <c r="S657" s="252">
        <f t="shared" ca="1" si="378"/>
        <v>11.54137371428269</v>
      </c>
      <c r="T657" s="252">
        <f t="shared" ca="1" si="378"/>
        <v>9.8951023805293445</v>
      </c>
      <c r="U657" s="252">
        <f t="shared" ca="1" si="378"/>
        <v>8.041896072797547</v>
      </c>
      <c r="V657" s="266"/>
    </row>
    <row r="658" spans="1:22">
      <c r="A658" s="216">
        <f>S2_Baseline!A658</f>
        <v>0</v>
      </c>
      <c r="B658" s="253" t="s">
        <v>569</v>
      </c>
      <c r="C658" s="5"/>
      <c r="G658" s="255">
        <v>0</v>
      </c>
      <c r="H658" s="256">
        <f t="shared" ref="H658:U658" si="379">G658</f>
        <v>0</v>
      </c>
      <c r="I658" s="256">
        <f t="shared" si="379"/>
        <v>0</v>
      </c>
      <c r="J658" s="256">
        <f t="shared" si="379"/>
        <v>0</v>
      </c>
      <c r="K658" s="256">
        <f t="shared" si="379"/>
        <v>0</v>
      </c>
      <c r="L658" s="256">
        <f t="shared" si="379"/>
        <v>0</v>
      </c>
      <c r="M658" s="256">
        <f t="shared" si="379"/>
        <v>0</v>
      </c>
      <c r="N658" s="256">
        <f t="shared" si="379"/>
        <v>0</v>
      </c>
      <c r="O658" s="256">
        <f t="shared" si="379"/>
        <v>0</v>
      </c>
      <c r="P658" s="256">
        <f t="shared" si="379"/>
        <v>0</v>
      </c>
      <c r="Q658" s="256">
        <f t="shared" si="379"/>
        <v>0</v>
      </c>
      <c r="R658" s="256">
        <f t="shared" si="379"/>
        <v>0</v>
      </c>
      <c r="S658" s="256">
        <f t="shared" si="379"/>
        <v>0</v>
      </c>
      <c r="T658" s="256">
        <f t="shared" si="379"/>
        <v>0</v>
      </c>
      <c r="U658" s="256">
        <f t="shared" si="379"/>
        <v>0</v>
      </c>
      <c r="V658" s="237"/>
    </row>
    <row r="659" spans="1:22" ht="14.5">
      <c r="A659" s="216">
        <f>S2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16">
        <f>S2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679"/>
  <sheetViews>
    <sheetView workbookViewId="0">
      <pane xSplit="6" ySplit="2" topLeftCell="G41" activePane="bottomRight" state="frozen"/>
      <selection pane="topRight"/>
      <selection pane="bottomLeft"/>
      <selection pane="bottomRight" activeCell="B640" sqref="B640"/>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819.66299108849</v>
      </c>
      <c r="N13" s="83">
        <f t="shared" ca="1" si="0"/>
        <v>170524.52886736166</v>
      </c>
      <c r="O13" s="83">
        <f t="shared" ca="1" si="0"/>
        <v>184961.48995083937</v>
      </c>
      <c r="P13" s="83">
        <f t="shared" ca="1" si="0"/>
        <v>201908.38700562838</v>
      </c>
      <c r="Q13" s="83">
        <f t="shared" ca="1" si="0"/>
        <v>225308.33110564726</v>
      </c>
      <c r="R13" s="83">
        <f t="shared" ca="1" si="0"/>
        <v>263824.87422235258</v>
      </c>
      <c r="S13" s="83">
        <f t="shared" ca="1" si="0"/>
        <v>297246.00307195634</v>
      </c>
      <c r="T13" s="83">
        <f t="shared" ca="1" si="0"/>
        <v>322658.59604827187</v>
      </c>
      <c r="U13" s="83">
        <f t="shared" ca="1" si="0"/>
        <v>336597.60069662001</v>
      </c>
      <c r="V13" s="103"/>
    </row>
    <row r="14" spans="1:22" s="1" customFormat="1">
      <c r="B14" s="34" t="str">
        <f>DataInput!B120</f>
        <v>1. Gross Statutory Allocation  ('gross' means with no deductions; do not include VAT Allocation here)</v>
      </c>
      <c r="C14" s="20" t="str">
        <f>DataInput!C120</f>
        <v>Naira</v>
      </c>
      <c r="D14" s="20" t="str">
        <f>DataInput!D120</f>
        <v>Million</v>
      </c>
      <c r="E14" s="275">
        <f>DataInput!$C$281</f>
        <v>-10</v>
      </c>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79">
        <f>DataInput!M120*(1+$E14/100)</f>
        <v>57827.588947601726</v>
      </c>
      <c r="N14" s="79">
        <f>DataInput!N120*(1+$E14/100)</f>
        <v>59680.162383129071</v>
      </c>
      <c r="O14" s="79">
        <f>DataInput!O120*(1+$E14/100)</f>
        <v>64089.122201350256</v>
      </c>
      <c r="P14" s="79">
        <f>DataInput!P120*(1+$E14/100)</f>
        <v>67026.994509949334</v>
      </c>
      <c r="Q14" s="79">
        <f>DataInput!Q120*(1+$E14/100)</f>
        <v>69095.38296581828</v>
      </c>
      <c r="R14" s="79">
        <f>DataInput!R120*(1+$E14/100)</f>
        <v>63784.816512623758</v>
      </c>
      <c r="S14" s="79">
        <f>DataInput!S120*(1+$E14/100)</f>
        <v>70039.201225427023</v>
      </c>
      <c r="T14" s="79">
        <f>DataInput!T120*(1+$E14/100)</f>
        <v>86519.193283701839</v>
      </c>
      <c r="U14" s="79">
        <f>DataInput!U120*(1+$E14/100)</f>
        <v>88860.357119719716</v>
      </c>
      <c r="V14" s="103"/>
    </row>
    <row r="15" spans="1:22" s="1" customFormat="1">
      <c r="B15" s="35" t="str">
        <f>DataInput!B121</f>
        <v xml:space="preserve">1.a. of which Net Statutory Allocation  ('net' means of deductions) </v>
      </c>
      <c r="C15" s="20" t="str">
        <f>DataInput!C121</f>
        <v>Naira</v>
      </c>
      <c r="D15" s="20" t="str">
        <f>DataInput!D121</f>
        <v>Million</v>
      </c>
      <c r="E15" s="275">
        <f>DataInput!$C$282</f>
        <v>-10</v>
      </c>
      <c r="F15" s="12"/>
      <c r="G15" s="26">
        <f>DataInput!G121</f>
        <v>0</v>
      </c>
      <c r="H15" s="26">
        <f>DataInput!H121</f>
        <v>0</v>
      </c>
      <c r="I15" s="26">
        <f>DataInput!I121</f>
        <v>0</v>
      </c>
      <c r="J15" s="26">
        <f>DataInput!J121</f>
        <v>0</v>
      </c>
      <c r="K15" s="26">
        <f>DataInput!K121</f>
        <v>0</v>
      </c>
      <c r="L15" s="24">
        <f>DataInput!L121</f>
        <v>0</v>
      </c>
      <c r="M15" s="79">
        <f>DataInput!M121*(1+$E15/100)</f>
        <v>0</v>
      </c>
      <c r="N15" s="79">
        <f>DataInput!N121*(1+$E15/100)</f>
        <v>0</v>
      </c>
      <c r="O15" s="79">
        <f>DataInput!O121*(1+$E15/100)</f>
        <v>0</v>
      </c>
      <c r="P15" s="79">
        <f>DataInput!P121*(1+$E15/100)</f>
        <v>0</v>
      </c>
      <c r="Q15" s="79">
        <f>DataInput!Q121*(1+$E15/100)</f>
        <v>0</v>
      </c>
      <c r="R15" s="79">
        <f>DataInput!R121*(1+$E15/100)</f>
        <v>0</v>
      </c>
      <c r="S15" s="79">
        <f>DataInput!S121*(1+$E15/100)</f>
        <v>0</v>
      </c>
      <c r="T15" s="79">
        <f>DataInput!T121*(1+$E15/100)</f>
        <v>0</v>
      </c>
      <c r="U15" s="79">
        <f>DataInput!U121*(1+$E15/100)</f>
        <v>0</v>
      </c>
      <c r="V15" s="103"/>
    </row>
    <row r="16" spans="1:22" s="1" customFormat="1">
      <c r="B16" s="35" t="str">
        <f>DataInput!B122</f>
        <v>1.b. of which Deductions</v>
      </c>
      <c r="C16" s="20" t="str">
        <f>DataInput!C122</f>
        <v>Naira</v>
      </c>
      <c r="D16" s="20" t="str">
        <f>DataInput!D122</f>
        <v>Million</v>
      </c>
      <c r="E16" s="275">
        <f>DataInput!$C$283</f>
        <v>-10</v>
      </c>
      <c r="F16" s="12"/>
      <c r="G16" s="26">
        <f>DataInput!G122</f>
        <v>0</v>
      </c>
      <c r="H16" s="26">
        <f>DataInput!H122</f>
        <v>0</v>
      </c>
      <c r="I16" s="26">
        <f>DataInput!I122</f>
        <v>0</v>
      </c>
      <c r="J16" s="26">
        <f>DataInput!J122</f>
        <v>0</v>
      </c>
      <c r="K16" s="26">
        <f>DataInput!K122</f>
        <v>0</v>
      </c>
      <c r="L16" s="24">
        <f>DataInput!L122</f>
        <v>0</v>
      </c>
      <c r="M16" s="79">
        <f>DataInput!M122*(1+$E16/100)</f>
        <v>0</v>
      </c>
      <c r="N16" s="79">
        <f>DataInput!N122*(1+$E16/100)</f>
        <v>0</v>
      </c>
      <c r="O16" s="79">
        <f>DataInput!O122*(1+$E16/100)</f>
        <v>0</v>
      </c>
      <c r="P16" s="79">
        <f>DataInput!P122*(1+$E16/100)</f>
        <v>0</v>
      </c>
      <c r="Q16" s="79">
        <f>DataInput!Q122*(1+$E16/100)</f>
        <v>0</v>
      </c>
      <c r="R16" s="79">
        <f>DataInput!R122*(1+$E16/100)</f>
        <v>0</v>
      </c>
      <c r="S16" s="79">
        <f>DataInput!S122*(1+$E16/100)</f>
        <v>0</v>
      </c>
      <c r="T16" s="79">
        <f>DataInput!T122*(1+$E16/100)</f>
        <v>0</v>
      </c>
      <c r="U16" s="79">
        <f>DataInput!U122*(1+$E16/100)</f>
        <v>0</v>
      </c>
      <c r="V16" s="103"/>
    </row>
    <row r="17" spans="2:22" s="1" customFormat="1">
      <c r="B17" s="34" t="str">
        <f>DataInput!B123</f>
        <v>2. Derivation (if applicable to the State)</v>
      </c>
      <c r="C17" s="20" t="str">
        <f>DataInput!C123</f>
        <v>Naira</v>
      </c>
      <c r="D17" s="20" t="str">
        <f>DataInput!D123</f>
        <v>Million</v>
      </c>
      <c r="E17" s="275">
        <f>DataInput!$C$284</f>
        <v>-10</v>
      </c>
      <c r="F17" s="12"/>
      <c r="G17" s="26">
        <f>DataInput!G123</f>
        <v>0</v>
      </c>
      <c r="H17" s="26">
        <f>DataInput!H123</f>
        <v>0</v>
      </c>
      <c r="I17" s="26">
        <f>DataInput!I123</f>
        <v>0</v>
      </c>
      <c r="J17" s="26">
        <f>DataInput!J123</f>
        <v>0</v>
      </c>
      <c r="K17" s="26">
        <f>DataInput!K123</f>
        <v>0</v>
      </c>
      <c r="L17" s="24">
        <f>DataInput!L123</f>
        <v>0</v>
      </c>
      <c r="M17" s="79">
        <f>DataInput!M123*(1+$E17/100)</f>
        <v>0</v>
      </c>
      <c r="N17" s="79">
        <f>DataInput!N123*(1+$E17/100)</f>
        <v>0</v>
      </c>
      <c r="O17" s="79">
        <f>DataInput!O123*(1+$E17/100)</f>
        <v>0</v>
      </c>
      <c r="P17" s="79">
        <f>DataInput!P123*(1+$E17/100)</f>
        <v>0</v>
      </c>
      <c r="Q17" s="79">
        <f>DataInput!Q123*(1+$E17/100)</f>
        <v>0</v>
      </c>
      <c r="R17" s="79">
        <f>DataInput!R123*(1+$E17/100)</f>
        <v>0</v>
      </c>
      <c r="S17" s="79">
        <f>DataInput!S123*(1+$E17/100)</f>
        <v>0</v>
      </c>
      <c r="T17" s="79">
        <f>DataInput!T123*(1+$E17/100)</f>
        <v>0</v>
      </c>
      <c r="U17" s="79">
        <f>DataInput!U123*(1+$E17/100)</f>
        <v>0</v>
      </c>
      <c r="V17" s="103"/>
    </row>
    <row r="18" spans="2:22" s="1" customFormat="1">
      <c r="B18" s="34" t="str">
        <f>DataInput!B124</f>
        <v>3. Other FAAC transfers (exchange rate gain, augmentation, others)</v>
      </c>
      <c r="C18" s="20" t="str">
        <f>DataInput!C124</f>
        <v>Naira</v>
      </c>
      <c r="D18" s="20" t="str">
        <f>DataInput!D124</f>
        <v>Million</v>
      </c>
      <c r="E18" s="275">
        <f>DataInput!$C$285</f>
        <v>-10</v>
      </c>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79">
        <f>DataInput!M124*(1+$E18/100)</f>
        <v>0</v>
      </c>
      <c r="N18" s="79">
        <f>DataInput!N124*(1+$E18/100)</f>
        <v>0</v>
      </c>
      <c r="O18" s="79">
        <f>DataInput!O124*(1+$E18/100)</f>
        <v>0</v>
      </c>
      <c r="P18" s="79">
        <f>DataInput!P124*(1+$E18/100)</f>
        <v>0</v>
      </c>
      <c r="Q18" s="79">
        <f>DataInput!Q124*(1+$E18/100)</f>
        <v>0</v>
      </c>
      <c r="R18" s="79">
        <f>DataInput!R124*(1+$E18/100)</f>
        <v>0</v>
      </c>
      <c r="S18" s="79">
        <f>DataInput!S124*(1+$E18/100)</f>
        <v>0</v>
      </c>
      <c r="T18" s="79">
        <f>DataInput!T124*(1+$E18/100)</f>
        <v>0</v>
      </c>
      <c r="U18" s="79">
        <f>DataInput!U124*(1+$E18/100)</f>
        <v>0</v>
      </c>
      <c r="V18" s="103"/>
    </row>
    <row r="19" spans="2:22" s="1" customFormat="1">
      <c r="B19" s="36" t="str">
        <f>DataInput!B125</f>
        <v>4. VAT Allocation</v>
      </c>
      <c r="C19" s="37" t="str">
        <f>DataInput!C125</f>
        <v>Naira</v>
      </c>
      <c r="D19" s="37" t="str">
        <f>DataInput!D125</f>
        <v>Million</v>
      </c>
      <c r="E19" s="275">
        <f>DataInput!$C$286</f>
        <v>-10</v>
      </c>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79">
        <f>DataInput!M125*(1+$E19/100)</f>
        <v>24858.035910990733</v>
      </c>
      <c r="N19" s="79">
        <f>DataInput!N125*(1+$E19/100)</f>
        <v>28254.637937868509</v>
      </c>
      <c r="O19" s="79">
        <f>DataInput!O125*(1+$E19/100)</f>
        <v>31888.1843766784</v>
      </c>
      <c r="P19" s="79">
        <f>DataInput!P125*(1+$E19/100)</f>
        <v>35989.004887519244</v>
      </c>
      <c r="Q19" s="79">
        <f>DataInput!Q125*(1+$E19/100)</f>
        <v>40247.943725908284</v>
      </c>
      <c r="R19" s="79">
        <f>DataInput!R125*(1+$E19/100)</f>
        <v>45010.885386432266</v>
      </c>
      <c r="S19" s="79">
        <f>DataInput!S125*(1+$E19/100)</f>
        <v>50337.47356306266</v>
      </c>
      <c r="T19" s="79">
        <f>DataInput!T125*(1+$E19/100)</f>
        <v>56294.410184515502</v>
      </c>
      <c r="U19" s="79">
        <f>DataInput!U125*(1+$E19/100)</f>
        <v>62956.290685751068</v>
      </c>
      <c r="V19" s="103"/>
    </row>
    <row r="20" spans="2:22" s="1" customFormat="1">
      <c r="B20" s="36" t="str">
        <f>DataInput!B126</f>
        <v>5. IGR</v>
      </c>
      <c r="C20" s="20" t="str">
        <f>DataInput!C126</f>
        <v>Naira</v>
      </c>
      <c r="D20" s="20" t="str">
        <f>DataInput!D126</f>
        <v>Million</v>
      </c>
      <c r="E20" s="275">
        <f>DataInput!$C$287</f>
        <v>-10</v>
      </c>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79">
        <f>DataInput!M126*(1+$E20/100)</f>
        <v>25644.845319790322</v>
      </c>
      <c r="N20" s="79">
        <f>DataInput!N126*(1+$E20/100)</f>
        <v>28209.297117758852</v>
      </c>
      <c r="O20" s="79">
        <f>DataInput!O126*(1+$E20/100)</f>
        <v>31029.58168542261</v>
      </c>
      <c r="P20" s="79">
        <f>DataInput!P126*(1+$E20/100)</f>
        <v>36698.183938236063</v>
      </c>
      <c r="Q20" s="79">
        <f>DataInput!Q126*(1+$E20/100)</f>
        <v>44852.961528971464</v>
      </c>
      <c r="R20" s="79">
        <f>DataInput!R126*(1+$E20/100)</f>
        <v>49338.780758317174</v>
      </c>
      <c r="S20" s="79">
        <f>DataInput!S126*(1+$E20/100)</f>
        <v>53800.308000000005</v>
      </c>
      <c r="T20" s="79">
        <f>DataInput!T126*(1+$E20/100)</f>
        <v>58261.833000000006</v>
      </c>
      <c r="U20" s="79">
        <f>DataInput!U126*(1+$E20/100)</f>
        <v>44852.961528971464</v>
      </c>
      <c r="V20" s="103"/>
    </row>
    <row r="21" spans="2:22" s="1" customFormat="1">
      <c r="B21" s="36" t="str">
        <f>DataInput!B127</f>
        <v>6. Capital Receipts</v>
      </c>
      <c r="C21" s="37" t="str">
        <f>DataInput!C127</f>
        <v>Naira</v>
      </c>
      <c r="D21" s="37" t="str">
        <f>DataInput!D127</f>
        <v>Million</v>
      </c>
      <c r="E21" s="38"/>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43489.192812705704</v>
      </c>
      <c r="N21" s="84">
        <f t="shared" ca="1" si="1"/>
        <v>54380.431428605239</v>
      </c>
      <c r="O21" s="84">
        <f t="shared" ca="1" si="1"/>
        <v>57954.601687388109</v>
      </c>
      <c r="P21" s="84">
        <f t="shared" ca="1" si="1"/>
        <v>62194.203669923751</v>
      </c>
      <c r="Q21" s="84">
        <f t="shared" ca="1" si="1"/>
        <v>71112.042884949216</v>
      </c>
      <c r="R21" s="84">
        <f t="shared" ca="1" si="1"/>
        <v>105690.39156497936</v>
      </c>
      <c r="S21" s="84">
        <f t="shared" ca="1" si="1"/>
        <v>123069.02028346667</v>
      </c>
      <c r="T21" s="84">
        <f t="shared" ca="1" si="1"/>
        <v>121583.15958005449</v>
      </c>
      <c r="U21" s="84">
        <f t="shared" ca="1" si="1"/>
        <v>139927.99136217774</v>
      </c>
      <c r="V21" s="103"/>
    </row>
    <row r="22" spans="2:22" s="1" customFormat="1">
      <c r="B22" s="35" t="str">
        <f>DataInput!B128</f>
        <v>6.a. Grants</v>
      </c>
      <c r="C22" s="20" t="str">
        <f>DataInput!C128</f>
        <v>Naira</v>
      </c>
      <c r="D22" s="20" t="str">
        <f>DataInput!D128</f>
        <v>Million</v>
      </c>
      <c r="E22" s="275">
        <f>DataInput!$C$288</f>
        <v>-10</v>
      </c>
      <c r="F22" s="12"/>
      <c r="G22" s="26">
        <f>DataInput!G128</f>
        <v>0</v>
      </c>
      <c r="H22" s="26">
        <f>DataInput!H128</f>
        <v>100</v>
      </c>
      <c r="I22" s="26">
        <f>DataInput!I128</f>
        <v>0</v>
      </c>
      <c r="J22" s="26">
        <f>DataInput!J128</f>
        <v>2977.4</v>
      </c>
      <c r="K22" s="26">
        <f>DataInput!K128</f>
        <v>22564.799999999999</v>
      </c>
      <c r="L22" s="24">
        <f>DataInput!L128</f>
        <v>3097.6761523199998</v>
      </c>
      <c r="M22" s="79">
        <f>DataInput!M128*(1+$E22/100)</f>
        <v>2509.1175517199999</v>
      </c>
      <c r="N22" s="79">
        <f>DataInput!N128*(1+$E22/100)</f>
        <v>2484.0263762009999</v>
      </c>
      <c r="O22" s="79">
        <f>DataInput!O128*(1+$E22/100)</f>
        <v>2980.8316514339999</v>
      </c>
      <c r="P22" s="79">
        <f>DataInput!P128*(1+$E22/100)</f>
        <v>3576.9979817190001</v>
      </c>
      <c r="Q22" s="79">
        <f>DataInput!Q128*(1+$E22/100)</f>
        <v>3934.6977798900002</v>
      </c>
      <c r="R22" s="79">
        <f>DataInput!R128*(1+$E22/100)</f>
        <v>4328.167557879</v>
      </c>
      <c r="S22" s="79">
        <f>DataInput!S128*(1+$E22/100)</f>
        <v>4760.9843136660002</v>
      </c>
      <c r="T22" s="79">
        <f>DataInput!T128*(1+$E22/100)</f>
        <v>5237.0827450289999</v>
      </c>
      <c r="U22" s="79">
        <f>DataInput!U128*(1+$E22/100)</f>
        <v>4760.9843136660002</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40980.075260985701</v>
      </c>
      <c r="N25" s="85">
        <f t="shared" ca="1" si="2"/>
        <v>51896.40505240424</v>
      </c>
      <c r="O25" s="85">
        <f t="shared" ca="1" si="2"/>
        <v>54973.770035954112</v>
      </c>
      <c r="P25" s="85">
        <f t="shared" ca="1" si="2"/>
        <v>58617.205688204747</v>
      </c>
      <c r="Q25" s="85">
        <f t="shared" ca="1" si="2"/>
        <v>67177.345105059212</v>
      </c>
      <c r="R25" s="85">
        <f t="shared" ca="1" si="2"/>
        <v>101362.22400710036</v>
      </c>
      <c r="S25" s="85">
        <f t="shared" ca="1" si="2"/>
        <v>118308.03596980067</v>
      </c>
      <c r="T25" s="85">
        <f t="shared" ca="1" si="2"/>
        <v>116346.07683502549</v>
      </c>
      <c r="U25" s="85">
        <f t="shared" ca="1" si="2"/>
        <v>135167.00704851173</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1998.98299108847</v>
      </c>
      <c r="N30" s="89">
        <f t="shared" ca="1" si="3"/>
        <v>167505.25886736164</v>
      </c>
      <c r="O30" s="89">
        <f t="shared" ca="1" si="3"/>
        <v>184772.53995083942</v>
      </c>
      <c r="P30" s="89">
        <f t="shared" ca="1" si="3"/>
        <v>202898.00700562843</v>
      </c>
      <c r="Q30" s="89">
        <f t="shared" ca="1" si="3"/>
        <v>227303.11110564726</v>
      </c>
      <c r="R30" s="89">
        <f t="shared" ca="1" si="3"/>
        <v>263847.12422235264</v>
      </c>
      <c r="S30" s="89">
        <f t="shared" ca="1" si="3"/>
        <v>295337.1530719563</v>
      </c>
      <c r="T30" s="89">
        <f t="shared" ca="1" si="3"/>
        <v>323613.01604827185</v>
      </c>
      <c r="U30" s="89">
        <f t="shared" ca="1" si="3"/>
        <v>337552.03069662</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1290.901975063676</v>
      </c>
      <c r="N33" s="89">
        <f t="shared" ca="1" si="4"/>
        <v>33943.200995942534</v>
      </c>
      <c r="O33" s="89">
        <f t="shared" ca="1" si="4"/>
        <v>37545.928800134869</v>
      </c>
      <c r="P33" s="89">
        <f t="shared" ca="1" si="4"/>
        <v>41070.599803011195</v>
      </c>
      <c r="Q33" s="89">
        <f t="shared" ca="1" si="4"/>
        <v>44089.635858067581</v>
      </c>
      <c r="R33" s="89">
        <f t="shared" ca="1" si="4"/>
        <v>46940.487891408637</v>
      </c>
      <c r="S33" s="89">
        <f t="shared" ca="1" si="4"/>
        <v>50704.117791097815</v>
      </c>
      <c r="T33" s="89">
        <f t="shared" ca="1" si="4"/>
        <v>54037.432664489534</v>
      </c>
      <c r="U33" s="89">
        <f t="shared" ca="1" si="4"/>
        <v>50033.645008415253</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907.2999999999997</v>
      </c>
      <c r="N38" s="85">
        <f t="shared" ca="1" si="5"/>
        <v>4267.0200000000004</v>
      </c>
      <c r="O38" s="85">
        <f t="shared" ca="1" si="5"/>
        <v>4248.42</v>
      </c>
      <c r="P38" s="85">
        <f t="shared" ca="1" si="5"/>
        <v>6288.88</v>
      </c>
      <c r="Q38" s="85">
        <f t="shared" ca="1" si="5"/>
        <v>13889.294688295948</v>
      </c>
      <c r="R38" s="85">
        <f t="shared" ca="1" si="5"/>
        <v>32443.225260985702</v>
      </c>
      <c r="S38" s="85">
        <f t="shared" ca="1" si="5"/>
        <v>44721.075052404245</v>
      </c>
      <c r="T38" s="85">
        <f t="shared" ca="1" si="5"/>
        <v>53535.010035954117</v>
      </c>
      <c r="U38" s="85">
        <f t="shared" ca="1" si="5"/>
        <v>55349.285688204742</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1999999997788</v>
      </c>
      <c r="N43" s="89">
        <f t="shared" ca="1" si="6"/>
        <v>3019.2700000000186</v>
      </c>
      <c r="O43" s="89">
        <f t="shared" ca="1" si="6"/>
        <v>188.94999999995343</v>
      </c>
      <c r="P43" s="89">
        <f t="shared" ca="1" si="6"/>
        <v>-989.62000000005355</v>
      </c>
      <c r="Q43" s="89">
        <f t="shared" ca="1" si="6"/>
        <v>-1994.7799999999988</v>
      </c>
      <c r="R43" s="89">
        <f t="shared" ca="1" si="6"/>
        <v>-22.250000000058208</v>
      </c>
      <c r="S43" s="89">
        <f t="shared" ca="1" si="6"/>
        <v>1908.8500000000349</v>
      </c>
      <c r="T43" s="89">
        <f t="shared" ca="1" si="6"/>
        <v>-954.4199999999837</v>
      </c>
      <c r="U43" s="89">
        <f t="shared" ca="1" si="6"/>
        <v>-954.42999999999302</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40980.075260985701</v>
      </c>
      <c r="N49" s="91">
        <f t="shared" ca="1" si="7"/>
        <v>51896.40505240424</v>
      </c>
      <c r="O49" s="91">
        <f t="shared" ca="1" si="7"/>
        <v>54973.770035954112</v>
      </c>
      <c r="P49" s="91">
        <f t="shared" ca="1" si="7"/>
        <v>58617.205688204747</v>
      </c>
      <c r="Q49" s="91">
        <f t="shared" ca="1" si="7"/>
        <v>67177.345105059212</v>
      </c>
      <c r="R49" s="91">
        <f t="shared" ca="1" si="7"/>
        <v>101362.22400710036</v>
      </c>
      <c r="S49" s="91">
        <f t="shared" ca="1" si="7"/>
        <v>118308.03596980067</v>
      </c>
      <c r="T49" s="91">
        <f t="shared" ca="1" si="7"/>
        <v>116346.07683502549</v>
      </c>
      <c r="U49" s="91">
        <f t="shared" ca="1" si="7"/>
        <v>135167.00704851173</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5961.1932859220251</v>
      </c>
      <c r="N50" s="93">
        <f t="shared" si="8"/>
        <v>-10666.914056461697</v>
      </c>
      <c r="O50" s="93">
        <f t="shared" si="8"/>
        <v>-12990.471235819248</v>
      </c>
      <c r="P50" s="93">
        <f t="shared" si="8"/>
        <v>-12247.345885193557</v>
      </c>
      <c r="Q50" s="93">
        <f t="shared" si="8"/>
        <v>-11193.194558695686</v>
      </c>
      <c r="R50" s="93">
        <f t="shared" si="8"/>
        <v>-22000.760854706023</v>
      </c>
      <c r="S50" s="93">
        <f t="shared" si="8"/>
        <v>-20973.993126298592</v>
      </c>
      <c r="T50" s="93">
        <f t="shared" si="8"/>
        <v>-9728.0541345818492</v>
      </c>
      <c r="U50" s="93">
        <f t="shared" si="8"/>
        <v>-30738.50635189173</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198.201975063675</v>
      </c>
      <c r="N51" s="92">
        <f t="shared" ca="1" si="10"/>
        <v>38210.220995942538</v>
      </c>
      <c r="O51" s="92">
        <f t="shared" ca="1" si="10"/>
        <v>41794.348800134867</v>
      </c>
      <c r="P51" s="92">
        <f t="shared" ca="1" si="10"/>
        <v>47359.479803011192</v>
      </c>
      <c r="Q51" s="92">
        <f t="shared" ca="1" si="10"/>
        <v>57978.930546363525</v>
      </c>
      <c r="R51" s="92">
        <f t="shared" ca="1" si="10"/>
        <v>79383.713152394339</v>
      </c>
      <c r="S51" s="92">
        <f t="shared" ca="1" si="10"/>
        <v>95425.192843502067</v>
      </c>
      <c r="T51" s="92">
        <f t="shared" ca="1" si="10"/>
        <v>107572.44270044364</v>
      </c>
      <c r="U51" s="92">
        <f t="shared" ca="1" si="10"/>
        <v>105382.93069661999</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907.2999999999997</v>
      </c>
      <c r="N52" s="95">
        <f t="shared" ca="1" si="12"/>
        <v>4267.0200000000004</v>
      </c>
      <c r="O52" s="95">
        <f t="shared" ca="1" si="12"/>
        <v>4248.42</v>
      </c>
      <c r="P52" s="95">
        <f t="shared" ca="1" si="12"/>
        <v>6288.88</v>
      </c>
      <c r="Q52" s="95">
        <f t="shared" ca="1" si="12"/>
        <v>13889.294688295948</v>
      </c>
      <c r="R52" s="95">
        <f t="shared" ca="1" si="12"/>
        <v>32443.225260985702</v>
      </c>
      <c r="S52" s="95">
        <f t="shared" ca="1" si="12"/>
        <v>44721.075052404245</v>
      </c>
      <c r="T52" s="95">
        <f t="shared" ca="1" si="12"/>
        <v>53535.010035954117</v>
      </c>
      <c r="U52" s="95">
        <f t="shared" ca="1" si="12"/>
        <v>55349.285688204742</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90.901975063676</v>
      </c>
      <c r="N53" s="95">
        <f t="shared" ca="1" si="13"/>
        <v>33943.200995942534</v>
      </c>
      <c r="O53" s="95">
        <f t="shared" ca="1" si="13"/>
        <v>37545.928800134869</v>
      </c>
      <c r="P53" s="95">
        <f t="shared" ca="1" si="13"/>
        <v>41070.599803011195</v>
      </c>
      <c r="Q53" s="95">
        <f t="shared" ca="1" si="13"/>
        <v>44089.635858067581</v>
      </c>
      <c r="R53" s="95">
        <f t="shared" ca="1" si="13"/>
        <v>46940.487891408637</v>
      </c>
      <c r="S53" s="95">
        <f t="shared" ca="1" si="13"/>
        <v>50704.117791097815</v>
      </c>
      <c r="T53" s="95">
        <f t="shared" ca="1" si="13"/>
        <v>54037.432664489534</v>
      </c>
      <c r="U53" s="95">
        <f t="shared" ca="1" si="13"/>
        <v>50033.645008415253</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40980.075260985701</v>
      </c>
      <c r="N55" s="91">
        <f t="shared" ca="1" si="17"/>
        <v>51896.40505240424</v>
      </c>
      <c r="O55" s="91">
        <f t="shared" ca="1" si="17"/>
        <v>54973.770035954112</v>
      </c>
      <c r="P55" s="91">
        <f t="shared" ca="1" si="17"/>
        <v>58617.205688204747</v>
      </c>
      <c r="Q55" s="91">
        <f t="shared" ca="1" si="17"/>
        <v>67177.345105059212</v>
      </c>
      <c r="R55" s="91">
        <f t="shared" ca="1" si="17"/>
        <v>101362.22400710036</v>
      </c>
      <c r="S55" s="91">
        <f t="shared" ca="1" si="17"/>
        <v>118308.03596980067</v>
      </c>
      <c r="T55" s="91">
        <f t="shared" ca="1" si="17"/>
        <v>116346.07683502549</v>
      </c>
      <c r="U55" s="91">
        <f t="shared" ca="1" si="17"/>
        <v>135167.00704851173</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40980.075260985701</v>
      </c>
      <c r="N57" s="97">
        <f t="shared" ca="1" si="20"/>
        <v>51896.40505240424</v>
      </c>
      <c r="O57" s="97">
        <f t="shared" ca="1" si="20"/>
        <v>54973.770035954112</v>
      </c>
      <c r="P57" s="97">
        <f t="shared" ca="1" si="20"/>
        <v>58617.205688204747</v>
      </c>
      <c r="Q57" s="97">
        <f t="shared" ca="1" si="20"/>
        <v>67177.345105059212</v>
      </c>
      <c r="R57" s="97">
        <f t="shared" ca="1" si="20"/>
        <v>101362.22400710036</v>
      </c>
      <c r="S57" s="97">
        <f t="shared" ca="1" si="20"/>
        <v>118308.03596980067</v>
      </c>
      <c r="T57" s="97">
        <f t="shared" ca="1" si="20"/>
        <v>116346.07683502549</v>
      </c>
      <c r="U57" s="97">
        <f t="shared" ca="1" si="20"/>
        <v>135167.00704851173</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183</f>
        <v>4.B. Alternative Debt Management Strategy S2.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8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8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87</f>
        <v>Commercial Bank Loans (maturity 1 to 5 years, including Agric Loans, Infrastructure Loans, and MSMEDF)</v>
      </c>
      <c r="C64" s="75" t="str">
        <f>DataInput!C187</f>
        <v>Naira</v>
      </c>
      <c r="E64" s="76" t="s">
        <v>437</v>
      </c>
      <c r="F64" s="77" t="s">
        <v>347</v>
      </c>
      <c r="G64" s="78">
        <f>DataInput!C203</f>
        <v>0.12</v>
      </c>
      <c r="H64" s="289">
        <f>DataInput!D203</f>
        <v>3</v>
      </c>
      <c r="I64" s="289">
        <f>DataInput!E203</f>
        <v>1</v>
      </c>
      <c r="L64" s="101">
        <f>DataInput!L187</f>
        <v>0</v>
      </c>
      <c r="M64" s="101">
        <f>DataInput!M187</f>
        <v>0</v>
      </c>
      <c r="N64" s="101">
        <f>DataInput!N187</f>
        <v>0</v>
      </c>
      <c r="O64" s="101">
        <f>DataInput!O187</f>
        <v>0</v>
      </c>
      <c r="P64" s="101">
        <f>DataInput!P187</f>
        <v>0</v>
      </c>
      <c r="Q64" s="101">
        <f>DataInput!Q187</f>
        <v>0</v>
      </c>
      <c r="R64" s="101">
        <f>DataInput!R187</f>
        <v>0</v>
      </c>
      <c r="S64" s="101">
        <f>DataInput!S187</f>
        <v>0</v>
      </c>
      <c r="T64" s="101">
        <f>DataInput!T187</f>
        <v>0</v>
      </c>
      <c r="U64" s="101">
        <f>DataInput!U187</f>
        <v>0</v>
      </c>
    </row>
    <row r="65" spans="1:22" s="4" customFormat="1">
      <c r="A65" s="65"/>
      <c r="B65" s="74" t="str">
        <f>DataInput!B188</f>
        <v>Commercial Bank Loans (maturity 6 years or longer, including Agric Loans, Infrastructure Loans, and MSMEDF)</v>
      </c>
      <c r="C65" s="75" t="str">
        <f>DataInput!C188</f>
        <v>Naira</v>
      </c>
      <c r="E65" s="76" t="s">
        <v>438</v>
      </c>
      <c r="F65" s="77" t="s">
        <v>347</v>
      </c>
      <c r="G65" s="78">
        <f>DataInput!C204</f>
        <v>0.13</v>
      </c>
      <c r="H65" s="289">
        <f>DataInput!D204</f>
        <v>6</v>
      </c>
      <c r="I65" s="289">
        <f>DataInput!E204</f>
        <v>1</v>
      </c>
      <c r="L65" s="101">
        <f>DataInput!L188</f>
        <v>-506.4</v>
      </c>
      <c r="M65" s="101">
        <f>DataInput!M188</f>
        <v>11094.5</v>
      </c>
      <c r="N65" s="101">
        <f>DataInput!N188</f>
        <v>11119.3</v>
      </c>
      <c r="O65" s="101">
        <f>DataInput!O188</f>
        <v>1879.2</v>
      </c>
      <c r="P65" s="101">
        <f>DataInput!P188</f>
        <v>72.400000000000006</v>
      </c>
      <c r="Q65" s="101">
        <f>DataInput!Q188</f>
        <v>-139.80000000000001</v>
      </c>
      <c r="R65" s="101">
        <f>DataInput!R188</f>
        <v>-11898.9</v>
      </c>
      <c r="S65" s="101">
        <f>DataInput!S188</f>
        <v>-30701.5</v>
      </c>
      <c r="T65" s="101">
        <f>DataInput!T188</f>
        <v>-69616.7</v>
      </c>
      <c r="U65" s="101">
        <f>DataInput!U188</f>
        <v>78745.7</v>
      </c>
    </row>
    <row r="66" spans="1:22" s="4" customFormat="1">
      <c r="A66" s="65"/>
      <c r="B66" s="74" t="str">
        <f>DataInput!B189</f>
        <v>State Bonds (maturity 1 to 5 years)</v>
      </c>
      <c r="C66" s="75" t="str">
        <f>DataInput!C189</f>
        <v>Naira</v>
      </c>
      <c r="E66" s="76" t="s">
        <v>439</v>
      </c>
      <c r="F66" s="77" t="s">
        <v>347</v>
      </c>
      <c r="G66" s="78">
        <f>DataInput!C205</f>
        <v>0.18</v>
      </c>
      <c r="H66" s="289">
        <f>DataInput!D205</f>
        <v>5</v>
      </c>
      <c r="I66" s="289">
        <f>DataInput!E205</f>
        <v>0</v>
      </c>
      <c r="L66" s="101">
        <f>DataInput!L189</f>
        <v>0</v>
      </c>
      <c r="M66" s="101">
        <f>DataInput!M189</f>
        <v>0</v>
      </c>
      <c r="N66" s="101">
        <f>DataInput!N189</f>
        <v>0</v>
      </c>
      <c r="O66" s="101">
        <f>DataInput!O189</f>
        <v>0</v>
      </c>
      <c r="P66" s="101">
        <f>DataInput!P189</f>
        <v>0</v>
      </c>
      <c r="Q66" s="101">
        <f>DataInput!Q189</f>
        <v>0</v>
      </c>
      <c r="R66" s="101">
        <f>DataInput!R189</f>
        <v>0</v>
      </c>
      <c r="S66" s="101">
        <f>DataInput!S189</f>
        <v>0</v>
      </c>
      <c r="T66" s="101">
        <f>DataInput!T189</f>
        <v>0</v>
      </c>
      <c r="U66" s="101">
        <f>DataInput!U189</f>
        <v>0</v>
      </c>
    </row>
    <row r="67" spans="1:22" s="4" customFormat="1">
      <c r="A67" s="65"/>
      <c r="B67" s="74" t="str">
        <f>DataInput!B190</f>
        <v>State Bonds (maturity 6 years or longer)</v>
      </c>
      <c r="C67" s="75" t="str">
        <f>DataInput!C190</f>
        <v>Naira</v>
      </c>
      <c r="E67" s="76" t="s">
        <v>440</v>
      </c>
      <c r="F67" s="77" t="s">
        <v>347</v>
      </c>
      <c r="G67" s="78">
        <f>DataInput!C206</f>
        <v>0.19</v>
      </c>
      <c r="H67" s="289">
        <f>DataInput!D206</f>
        <v>8</v>
      </c>
      <c r="I67" s="289">
        <f>DataInput!E206</f>
        <v>0</v>
      </c>
      <c r="L67" s="101">
        <f>DataInput!L190</f>
        <v>0</v>
      </c>
      <c r="M67" s="101">
        <f>DataInput!M190</f>
        <v>0</v>
      </c>
      <c r="N67" s="101">
        <f>DataInput!N190</f>
        <v>0</v>
      </c>
      <c r="O67" s="101">
        <f>DataInput!O190</f>
        <v>0</v>
      </c>
      <c r="P67" s="101">
        <f>DataInput!P190</f>
        <v>0</v>
      </c>
      <c r="Q67" s="101">
        <f>DataInput!Q190</f>
        <v>0</v>
      </c>
      <c r="R67" s="101">
        <f>DataInput!R190</f>
        <v>0</v>
      </c>
      <c r="S67" s="101">
        <f>DataInput!S190</f>
        <v>0</v>
      </c>
      <c r="T67" s="101">
        <f>DataInput!T190</f>
        <v>0</v>
      </c>
      <c r="U67" s="101">
        <f>DataInput!U190</f>
        <v>0</v>
      </c>
    </row>
    <row r="68" spans="1:22" s="4" customFormat="1">
      <c r="A68" s="65"/>
      <c r="B68" s="74" t="str">
        <f>DataInput!B191</f>
        <v>Other Domestic Financing ()</v>
      </c>
      <c r="C68" s="75" t="str">
        <f>DataInput!C191</f>
        <v>Naira</v>
      </c>
      <c r="E68" s="76" t="s">
        <v>441</v>
      </c>
      <c r="F68" s="77" t="s">
        <v>347</v>
      </c>
      <c r="G68" s="78">
        <f>DataInput!C207</f>
        <v>0</v>
      </c>
      <c r="H68" s="289">
        <f>DataInput!D207</f>
        <v>1</v>
      </c>
      <c r="I68" s="289">
        <f>DataInput!E207</f>
        <v>0</v>
      </c>
      <c r="L68" s="101">
        <f>DataInput!L191</f>
        <v>0</v>
      </c>
      <c r="M68" s="101">
        <f>DataInput!M191</f>
        <v>0</v>
      </c>
      <c r="N68" s="101">
        <f>DataInput!N191</f>
        <v>0</v>
      </c>
      <c r="O68" s="101">
        <f>DataInput!O191</f>
        <v>0</v>
      </c>
      <c r="P68" s="101">
        <f>DataInput!P191</f>
        <v>0</v>
      </c>
      <c r="Q68" s="101">
        <f>DataInput!Q191</f>
        <v>0</v>
      </c>
      <c r="R68" s="101">
        <f>DataInput!R191</f>
        <v>0</v>
      </c>
      <c r="S68" s="101">
        <f>DataInput!S191</f>
        <v>0</v>
      </c>
      <c r="T68" s="101">
        <f>DataInput!T191</f>
        <v>0</v>
      </c>
      <c r="U68" s="101">
        <f>DataInput!U191</f>
        <v>0</v>
      </c>
    </row>
    <row r="69" spans="1:22" s="4" customFormat="1" ht="53.15" customHeight="1">
      <c r="A69" s="68"/>
      <c r="B69" s="72" t="str">
        <f>DataInput!B19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93</f>
        <v>External Financing - Concessional Loans (e.g., World Bank, African Development Bank)</v>
      </c>
      <c r="C70" s="75" t="str">
        <f>DataInput!C193</f>
        <v>US Dollars</v>
      </c>
      <c r="E70" s="76" t="s">
        <v>442</v>
      </c>
      <c r="F70" s="77" t="s">
        <v>346</v>
      </c>
      <c r="G70" s="78">
        <f>DataInput!C209</f>
        <v>0.09</v>
      </c>
      <c r="H70" s="289">
        <f>DataInput!D209</f>
        <v>8</v>
      </c>
      <c r="I70" s="289">
        <f>DataInput!E209</f>
        <v>5</v>
      </c>
      <c r="L70" s="101">
        <f>DataInput!L193</f>
        <v>0</v>
      </c>
      <c r="M70" s="101">
        <f>DataInput!M193</f>
        <v>0</v>
      </c>
      <c r="N70" s="101">
        <f>DataInput!N193</f>
        <v>0</v>
      </c>
      <c r="O70" s="101">
        <f>DataInput!O193</f>
        <v>0</v>
      </c>
      <c r="P70" s="101">
        <f>DataInput!P193</f>
        <v>0</v>
      </c>
      <c r="Q70" s="101">
        <f>DataInput!Q193</f>
        <v>0</v>
      </c>
      <c r="R70" s="101">
        <f>DataInput!R193</f>
        <v>0</v>
      </c>
      <c r="S70" s="101">
        <f>DataInput!S193</f>
        <v>0</v>
      </c>
      <c r="T70" s="101">
        <f>DataInput!T193</f>
        <v>0</v>
      </c>
      <c r="U70" s="101">
        <f>DataInput!U193</f>
        <v>0</v>
      </c>
    </row>
    <row r="71" spans="1:22" s="4" customFormat="1">
      <c r="A71" s="65"/>
      <c r="B71" s="74" t="str">
        <f>DataInput!B194</f>
        <v>External Financing - Bilateral Loans</v>
      </c>
      <c r="C71" s="75" t="str">
        <f>DataInput!C194</f>
        <v>US Dollars</v>
      </c>
      <c r="E71" s="76" t="s">
        <v>443</v>
      </c>
      <c r="F71" s="77" t="s">
        <v>346</v>
      </c>
      <c r="G71" s="78">
        <f>DataInput!C210</f>
        <v>0.1</v>
      </c>
      <c r="H71" s="289">
        <f>DataInput!D210</f>
        <v>9</v>
      </c>
      <c r="I71" s="289">
        <f>DataInput!E210</f>
        <v>5</v>
      </c>
      <c r="L71" s="101">
        <f>DataInput!L194</f>
        <v>0.2</v>
      </c>
      <c r="M71" s="101">
        <f>DataInput!M194</f>
        <v>9.6</v>
      </c>
      <c r="N71" s="101">
        <f>DataInput!N194</f>
        <v>9.8000000000000007</v>
      </c>
      <c r="O71" s="101">
        <f>DataInput!O194</f>
        <v>10</v>
      </c>
      <c r="P71" s="101">
        <f>DataInput!P194</f>
        <v>0.4</v>
      </c>
      <c r="Q71" s="101">
        <f>DataInput!Q194</f>
        <v>-23</v>
      </c>
      <c r="R71" s="101">
        <f>DataInput!R194</f>
        <v>0</v>
      </c>
      <c r="S71" s="101">
        <f>DataInput!S194</f>
        <v>0</v>
      </c>
      <c r="T71" s="101">
        <f>DataInput!T194</f>
        <v>0.3</v>
      </c>
      <c r="U71" s="101">
        <f>DataInput!U194</f>
        <v>0.2</v>
      </c>
    </row>
    <row r="72" spans="1:22" s="4" customFormat="1">
      <c r="A72" s="65"/>
      <c r="B72" s="74" t="str">
        <f>DataInput!B195</f>
        <v>Other External Financing</v>
      </c>
      <c r="C72" s="75" t="str">
        <f>DataInput!C195</f>
        <v>US Dollars</v>
      </c>
      <c r="E72" s="76" t="s">
        <v>444</v>
      </c>
      <c r="F72" s="77" t="s">
        <v>346</v>
      </c>
      <c r="G72" s="78">
        <f>DataInput!C211</f>
        <v>0</v>
      </c>
      <c r="H72" s="289">
        <f>DataInput!D211</f>
        <v>1</v>
      </c>
      <c r="I72" s="289">
        <f>DataInput!E211</f>
        <v>0</v>
      </c>
      <c r="L72" s="101">
        <f>DataInput!L195</f>
        <v>0</v>
      </c>
      <c r="M72" s="101">
        <f>DataInput!M195</f>
        <v>0</v>
      </c>
      <c r="N72" s="101">
        <f>DataInput!N195</f>
        <v>0</v>
      </c>
      <c r="O72" s="101">
        <f>DataInput!O195</f>
        <v>0</v>
      </c>
      <c r="P72" s="101">
        <f>DataInput!P195</f>
        <v>0</v>
      </c>
      <c r="Q72" s="101">
        <f>DataInput!Q195</f>
        <v>0</v>
      </c>
      <c r="R72" s="101">
        <f>DataInput!R195</f>
        <v>0</v>
      </c>
      <c r="S72" s="101">
        <f>DataInput!S195</f>
        <v>0</v>
      </c>
      <c r="T72" s="101">
        <f>DataInput!T195</f>
        <v>0</v>
      </c>
      <c r="U72" s="101">
        <f>DataInput!U19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L90+L91+L98</f>
        <v>6927.5746882959465</v>
      </c>
      <c r="M89" s="91">
        <f t="shared" ref="M89:U89" ca="1" si="26">-M90+M91+M98</f>
        <v>40980.075260985701</v>
      </c>
      <c r="N89" s="91">
        <f t="shared" ca="1" si="26"/>
        <v>51896.40505240424</v>
      </c>
      <c r="O89" s="91">
        <f t="shared" ca="1" si="26"/>
        <v>54973.770035954112</v>
      </c>
      <c r="P89" s="91">
        <f t="shared" ca="1" si="26"/>
        <v>58617.205688204747</v>
      </c>
      <c r="Q89" s="91">
        <f t="shared" ca="1" si="26"/>
        <v>67177.345105059212</v>
      </c>
      <c r="R89" s="91">
        <f t="shared" ca="1" si="26"/>
        <v>101362.22400710036</v>
      </c>
      <c r="S89" s="91">
        <f t="shared" ca="1" si="26"/>
        <v>118308.03596980067</v>
      </c>
      <c r="T89" s="91">
        <f t="shared" ca="1" si="26"/>
        <v>116346.07683502549</v>
      </c>
      <c r="U89" s="91">
        <f t="shared" ca="1" si="26"/>
        <v>135167.00704851173</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5961.1932859220251</v>
      </c>
      <c r="N90" s="117">
        <f t="shared" si="27"/>
        <v>-10666.914056461697</v>
      </c>
      <c r="O90" s="117">
        <f t="shared" si="27"/>
        <v>-12990.471235819248</v>
      </c>
      <c r="P90" s="117">
        <f t="shared" si="27"/>
        <v>-12247.345885193557</v>
      </c>
      <c r="Q90" s="117">
        <f t="shared" si="27"/>
        <v>-11193.194558695686</v>
      </c>
      <c r="R90" s="117">
        <f t="shared" si="27"/>
        <v>-22000.760854706023</v>
      </c>
      <c r="S90" s="117">
        <f t="shared" si="27"/>
        <v>-20973.993126298592</v>
      </c>
      <c r="T90" s="117">
        <f t="shared" si="27"/>
        <v>-9728.0541345818492</v>
      </c>
      <c r="U90" s="117">
        <f t="shared" si="27"/>
        <v>-30738.50635189173</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198.201975063675</v>
      </c>
      <c r="N91" s="92">
        <f t="shared" ca="1" si="28"/>
        <v>38210.220995942538</v>
      </c>
      <c r="O91" s="92">
        <f t="shared" ca="1" si="28"/>
        <v>41794.348800134867</v>
      </c>
      <c r="P91" s="92">
        <f t="shared" ca="1" si="28"/>
        <v>47359.479803011192</v>
      </c>
      <c r="Q91" s="92">
        <f t="shared" ca="1" si="28"/>
        <v>57978.930546363525</v>
      </c>
      <c r="R91" s="92">
        <f t="shared" ca="1" si="28"/>
        <v>79383.713152394339</v>
      </c>
      <c r="S91" s="92">
        <f t="shared" ca="1" si="28"/>
        <v>95425.192843502067</v>
      </c>
      <c r="T91" s="92">
        <f t="shared" ca="1" si="28"/>
        <v>107572.44270044364</v>
      </c>
      <c r="U91" s="92">
        <f t="shared" ca="1" si="28"/>
        <v>105382.93069661999</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907.2999999999997</v>
      </c>
      <c r="N92" s="95">
        <f t="shared" ca="1" si="29"/>
        <v>4267.0200000000004</v>
      </c>
      <c r="O92" s="95">
        <f t="shared" ca="1" si="29"/>
        <v>4248.42</v>
      </c>
      <c r="P92" s="95">
        <f t="shared" ca="1" si="29"/>
        <v>6288.88</v>
      </c>
      <c r="Q92" s="95">
        <f t="shared" ca="1" si="29"/>
        <v>13889.294688295948</v>
      </c>
      <c r="R92" s="95">
        <f t="shared" ca="1" si="29"/>
        <v>32443.225260985702</v>
      </c>
      <c r="S92" s="95">
        <f t="shared" ca="1" si="29"/>
        <v>44721.075052404245</v>
      </c>
      <c r="T92" s="95">
        <f t="shared" ca="1" si="29"/>
        <v>53535.010035954117</v>
      </c>
      <c r="U92" s="95">
        <f t="shared" ca="1" si="29"/>
        <v>55349.285688204742</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0</v>
      </c>
      <c r="N94" s="95">
        <f t="shared" ca="1" si="31"/>
        <v>-101.28</v>
      </c>
      <c r="O94" s="95">
        <f t="shared" ca="1" si="31"/>
        <v>2117.62</v>
      </c>
      <c r="P94" s="95">
        <f t="shared" ca="1" si="31"/>
        <v>4341.4800000000005</v>
      </c>
      <c r="Q94" s="95">
        <f t="shared" ca="1" si="31"/>
        <v>12075.494688295948</v>
      </c>
      <c r="R94" s="95">
        <f t="shared" ca="1" si="31"/>
        <v>30997.925260985703</v>
      </c>
      <c r="S94" s="95">
        <f t="shared" ca="1" si="31"/>
        <v>42796.575052404245</v>
      </c>
      <c r="T94" s="95">
        <f t="shared" ca="1" si="31"/>
        <v>51368.110035954116</v>
      </c>
      <c r="U94" s="95">
        <f t="shared" ca="1" si="31"/>
        <v>53040.085688204745</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90.901975063676</v>
      </c>
      <c r="N95" s="95">
        <f t="shared" ca="1" si="32"/>
        <v>33943.200995942534</v>
      </c>
      <c r="O95" s="95">
        <f t="shared" ca="1" si="32"/>
        <v>37545.928800134869</v>
      </c>
      <c r="P95" s="95">
        <f t="shared" ca="1" si="32"/>
        <v>41070.599803011195</v>
      </c>
      <c r="Q95" s="95">
        <f t="shared" ca="1" si="32"/>
        <v>44089.635858067581</v>
      </c>
      <c r="R95" s="95">
        <f t="shared" ca="1" si="32"/>
        <v>46940.487891408637</v>
      </c>
      <c r="S95" s="95">
        <f t="shared" ca="1" si="32"/>
        <v>50704.117791097815</v>
      </c>
      <c r="T95" s="95">
        <f t="shared" ca="1" si="32"/>
        <v>54037.432664489534</v>
      </c>
      <c r="U95" s="95">
        <f t="shared" ca="1" si="32"/>
        <v>50033.645008415253</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30.40197506367576</v>
      </c>
      <c r="N97" s="95">
        <f t="shared" ca="1" si="34"/>
        <v>4436.3009959425326</v>
      </c>
      <c r="O97" s="95">
        <f t="shared" ca="1" si="34"/>
        <v>9231.4288001348705</v>
      </c>
      <c r="P97" s="95">
        <f t="shared" ca="1" si="34"/>
        <v>13523.799803011199</v>
      </c>
      <c r="Q97" s="95">
        <f t="shared" ca="1" si="34"/>
        <v>17655.43585806758</v>
      </c>
      <c r="R97" s="95">
        <f t="shared" ca="1" si="34"/>
        <v>21646.387891408638</v>
      </c>
      <c r="S97" s="95">
        <f t="shared" ca="1" si="34"/>
        <v>26443.617791097815</v>
      </c>
      <c r="T97" s="95">
        <f t="shared" ca="1" si="34"/>
        <v>30690.632664489527</v>
      </c>
      <c r="U97" s="95">
        <f t="shared" ca="1" si="34"/>
        <v>32362.84500841525</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L100+L101</f>
        <v>6927.5746882959465</v>
      </c>
      <c r="M99" s="91">
        <f t="shared" ref="M99:U99" ca="1" si="36">M100+M101</f>
        <v>40980.075260985701</v>
      </c>
      <c r="N99" s="91">
        <f t="shared" ca="1" si="36"/>
        <v>51896.40505240424</v>
      </c>
      <c r="O99" s="91">
        <f t="shared" ca="1" si="36"/>
        <v>54973.770035954112</v>
      </c>
      <c r="P99" s="91">
        <f t="shared" ca="1" si="36"/>
        <v>58617.205688204747</v>
      </c>
      <c r="Q99" s="91">
        <f t="shared" ca="1" si="36"/>
        <v>67177.345105059212</v>
      </c>
      <c r="R99" s="91">
        <f t="shared" ca="1" si="36"/>
        <v>101362.22400710036</v>
      </c>
      <c r="S99" s="91">
        <f t="shared" ca="1" si="36"/>
        <v>118308.03596980067</v>
      </c>
      <c r="T99" s="91">
        <f t="shared" ca="1" si="36"/>
        <v>116346.07683502549</v>
      </c>
      <c r="U99" s="91">
        <f t="shared" ca="1" si="36"/>
        <v>135167.00704851173</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40980.075260985701</v>
      </c>
      <c r="N101" s="97">
        <f t="shared" ca="1" si="38"/>
        <v>51896.40505240424</v>
      </c>
      <c r="O101" s="97">
        <f t="shared" ca="1" si="38"/>
        <v>54973.770035954112</v>
      </c>
      <c r="P101" s="97">
        <f t="shared" ca="1" si="38"/>
        <v>58617.205688204747</v>
      </c>
      <c r="Q101" s="97">
        <f t="shared" ca="1" si="38"/>
        <v>67177.345105059212</v>
      </c>
      <c r="R101" s="97">
        <f t="shared" ca="1" si="38"/>
        <v>101362.22400710036</v>
      </c>
      <c r="S101" s="97">
        <f t="shared" ca="1" si="38"/>
        <v>118308.03596980067</v>
      </c>
      <c r="T101" s="97">
        <f t="shared" ca="1" si="38"/>
        <v>116346.07683502549</v>
      </c>
      <c r="U101" s="97">
        <f t="shared" ca="1" si="38"/>
        <v>135167.00704851173</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IF(L89=L99,"OK","Check")</f>
        <v>OK</v>
      </c>
      <c r="M103" s="99" t="str">
        <f t="shared" ref="M103:U103" ca="1" si="39">IF(M89=M99,"OK","Check")</f>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Chec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33266.74994928166</v>
      </c>
      <c r="N107" s="91">
        <f t="shared" ca="1" si="42"/>
        <v>180896.13500168588</v>
      </c>
      <c r="O107" s="91">
        <f t="shared" ca="1" si="42"/>
        <v>231621.48503764</v>
      </c>
      <c r="P107" s="91">
        <f t="shared" ca="1" si="42"/>
        <v>283949.8107258447</v>
      </c>
      <c r="Q107" s="91">
        <f t="shared" ca="1" si="42"/>
        <v>337237.86114260799</v>
      </c>
      <c r="R107" s="91">
        <f t="shared" ca="1" si="42"/>
        <v>406156.85988872265</v>
      </c>
      <c r="S107" s="91">
        <f t="shared" ca="1" si="42"/>
        <v>479743.82080611913</v>
      </c>
      <c r="T107" s="91">
        <f t="shared" ca="1" si="42"/>
        <v>542554.88760519051</v>
      </c>
      <c r="U107" s="91">
        <f t="shared" ca="1" si="42"/>
        <v>622372.6089654977</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370</v>
      </c>
      <c r="M108" s="92">
        <f t="shared" ca="1" si="43"/>
        <v>14856.8</v>
      </c>
      <c r="N108" s="92">
        <f t="shared" ca="1" si="43"/>
        <v>18419.400000000001</v>
      </c>
      <c r="O108" s="92">
        <f t="shared" ca="1" si="43"/>
        <v>22057.800000000003</v>
      </c>
      <c r="P108" s="92">
        <f t="shared" ca="1" si="43"/>
        <v>22057.800000000003</v>
      </c>
      <c r="Q108" s="92">
        <f t="shared" ca="1" si="43"/>
        <v>13189.200000000003</v>
      </c>
      <c r="R108" s="92">
        <f t="shared" ca="1" si="43"/>
        <v>13018.650000000005</v>
      </c>
      <c r="S108" s="92">
        <f t="shared" ca="1" si="43"/>
        <v>11938.500000000004</v>
      </c>
      <c r="T108" s="92">
        <f t="shared" ca="1" si="43"/>
        <v>10043.500000000005</v>
      </c>
      <c r="U108" s="92">
        <f t="shared" ca="1" si="43"/>
        <v>7163.100000000004</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823.974688295944</v>
      </c>
      <c r="M109" s="92">
        <f t="shared" ca="1" si="43"/>
        <v>118409.94994928164</v>
      </c>
      <c r="N109" s="92">
        <f t="shared" ca="1" si="43"/>
        <v>162476.73500168591</v>
      </c>
      <c r="O109" s="92">
        <f t="shared" ca="1" si="43"/>
        <v>209563.68503764001</v>
      </c>
      <c r="P109" s="92">
        <f t="shared" ca="1" si="43"/>
        <v>261892.01072584471</v>
      </c>
      <c r="Q109" s="92">
        <f t="shared" ca="1" si="43"/>
        <v>324048.66114260798</v>
      </c>
      <c r="R109" s="92">
        <f t="shared" ca="1" si="43"/>
        <v>393138.20988872269</v>
      </c>
      <c r="S109" s="92">
        <f t="shared" ca="1" si="43"/>
        <v>467805.32080611913</v>
      </c>
      <c r="T109" s="92">
        <f t="shared" ca="1" si="43"/>
        <v>532511.38760519051</v>
      </c>
      <c r="U109" s="92">
        <f t="shared" ca="1" si="43"/>
        <v>615209.5089654976</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40980.075260985701</v>
      </c>
      <c r="N110" s="91">
        <f t="shared" ca="1" si="44"/>
        <v>51896.40505240424</v>
      </c>
      <c r="O110" s="91">
        <f t="shared" ca="1" si="44"/>
        <v>54973.770035954112</v>
      </c>
      <c r="P110" s="91">
        <f t="shared" ca="1" si="44"/>
        <v>58617.205688204747</v>
      </c>
      <c r="Q110" s="91">
        <f t="shared" ca="1" si="44"/>
        <v>67177.345105059212</v>
      </c>
      <c r="R110" s="91">
        <f t="shared" ca="1" si="44"/>
        <v>101362.22400710036</v>
      </c>
      <c r="S110" s="91">
        <f t="shared" ca="1" si="44"/>
        <v>118308.03596980067</v>
      </c>
      <c r="T110" s="91">
        <f t="shared" ca="1" si="44"/>
        <v>116346.07683502549</v>
      </c>
      <c r="U110" s="91">
        <f t="shared" ca="1" si="44"/>
        <v>135167.00704851173</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75.8</v>
      </c>
      <c r="M111" s="92">
        <f t="shared" si="45"/>
        <v>3638.4</v>
      </c>
      <c r="N111" s="92">
        <f t="shared" si="45"/>
        <v>3714.2000000000003</v>
      </c>
      <c r="O111" s="92">
        <f t="shared" si="45"/>
        <v>3790</v>
      </c>
      <c r="P111" s="92">
        <f t="shared" si="45"/>
        <v>151.6</v>
      </c>
      <c r="Q111" s="92">
        <f t="shared" si="45"/>
        <v>-8717</v>
      </c>
      <c r="R111" s="92">
        <f t="shared" si="45"/>
        <v>0</v>
      </c>
      <c r="S111" s="92">
        <f t="shared" si="45"/>
        <v>0</v>
      </c>
      <c r="T111" s="92">
        <f t="shared" si="45"/>
        <v>113.7</v>
      </c>
      <c r="U111" s="92">
        <f t="shared" si="45"/>
        <v>75.8</v>
      </c>
    </row>
    <row r="112" spans="1:21" ht="14.5">
      <c r="A112" s="129"/>
      <c r="B112" s="130" t="s">
        <v>347</v>
      </c>
      <c r="C112" s="20" t="str">
        <f>DataRequest!$C$3</f>
        <v>Naira</v>
      </c>
      <c r="D112" s="20" t="str">
        <f>DataRequest!$C$4</f>
        <v>Million</v>
      </c>
      <c r="E112" s="60"/>
      <c r="F112" s="49"/>
      <c r="G112" s="49"/>
      <c r="H112" s="49"/>
      <c r="I112" s="49"/>
      <c r="J112" s="49"/>
      <c r="K112" s="94"/>
      <c r="L112" s="92">
        <f t="shared" si="45"/>
        <v>6851.7746882959473</v>
      </c>
      <c r="M112" s="92">
        <f t="shared" ca="1" si="45"/>
        <v>37341.675260985699</v>
      </c>
      <c r="N112" s="92">
        <f t="shared" ca="1" si="45"/>
        <v>48182.205052404242</v>
      </c>
      <c r="O112" s="92">
        <f t="shared" ca="1" si="45"/>
        <v>51183.770035954112</v>
      </c>
      <c r="P112" s="92">
        <f t="shared" ca="1" si="45"/>
        <v>58465.605688204749</v>
      </c>
      <c r="Q112" s="92">
        <f t="shared" ca="1" si="45"/>
        <v>75894.345105059212</v>
      </c>
      <c r="R112" s="92">
        <f t="shared" ca="1" si="45"/>
        <v>101362.22400710036</v>
      </c>
      <c r="S112" s="92">
        <f t="shared" ca="1" si="45"/>
        <v>118308.03596980067</v>
      </c>
      <c r="T112" s="92">
        <f t="shared" ca="1" si="45"/>
        <v>116232.37683502551</v>
      </c>
      <c r="U112" s="92">
        <f t="shared" ca="1" si="45"/>
        <v>135091.20704851171</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907.2999999999997</v>
      </c>
      <c r="N113" s="91">
        <f t="shared" ca="1" si="47"/>
        <v>4267.0200000000004</v>
      </c>
      <c r="O113" s="91">
        <f t="shared" ca="1" si="47"/>
        <v>4248.42</v>
      </c>
      <c r="P113" s="91">
        <f t="shared" ca="1" si="47"/>
        <v>6288.88</v>
      </c>
      <c r="Q113" s="91">
        <f t="shared" ca="1" si="47"/>
        <v>13889.294688295948</v>
      </c>
      <c r="R113" s="91">
        <f t="shared" ca="1" si="47"/>
        <v>32443.225260985702</v>
      </c>
      <c r="S113" s="91">
        <f t="shared" ca="1" si="47"/>
        <v>44721.075052404245</v>
      </c>
      <c r="T113" s="91">
        <f t="shared" ca="1" si="47"/>
        <v>53535.010035954117</v>
      </c>
      <c r="U113" s="91">
        <f t="shared" ca="1" si="47"/>
        <v>55349.285688204742</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70.54999999999998</v>
      </c>
      <c r="S114" s="92">
        <f t="shared" ca="1" si="48"/>
        <v>1080.1499999999999</v>
      </c>
      <c r="T114" s="92">
        <f t="shared" ca="1" si="48"/>
        <v>2008.7</v>
      </c>
      <c r="U114" s="92">
        <f t="shared" ca="1" si="48"/>
        <v>2956.2</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755.7</v>
      </c>
      <c r="N115" s="92">
        <f t="shared" ca="1" si="48"/>
        <v>4115.42</v>
      </c>
      <c r="O115" s="92">
        <f t="shared" ca="1" si="48"/>
        <v>4096.82</v>
      </c>
      <c r="P115" s="92">
        <f t="shared" ca="1" si="48"/>
        <v>6137.2800000000007</v>
      </c>
      <c r="Q115" s="92">
        <f t="shared" ca="1" si="48"/>
        <v>13737.694688295949</v>
      </c>
      <c r="R115" s="92">
        <f t="shared" ca="1" si="48"/>
        <v>32272.675260985703</v>
      </c>
      <c r="S115" s="92">
        <f t="shared" ca="1" si="48"/>
        <v>43640.925052404244</v>
      </c>
      <c r="T115" s="92">
        <f t="shared" ca="1" si="48"/>
        <v>51526.31003595412</v>
      </c>
      <c r="U115" s="92">
        <f t="shared" ca="1" si="48"/>
        <v>52393.085688204745</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90.901975063676</v>
      </c>
      <c r="N116" s="91">
        <f t="shared" ca="1" si="50"/>
        <v>33943.200995942534</v>
      </c>
      <c r="O116" s="91">
        <f t="shared" ca="1" si="50"/>
        <v>37545.928800134869</v>
      </c>
      <c r="P116" s="91">
        <f t="shared" ca="1" si="50"/>
        <v>41070.599803011195</v>
      </c>
      <c r="Q116" s="91">
        <f t="shared" ca="1" si="50"/>
        <v>44089.635858067581</v>
      </c>
      <c r="R116" s="91">
        <f t="shared" ca="1" si="50"/>
        <v>46940.487891408637</v>
      </c>
      <c r="S116" s="91">
        <f t="shared" ca="1" si="50"/>
        <v>50704.117791097815</v>
      </c>
      <c r="T116" s="91">
        <f t="shared" ca="1" si="50"/>
        <v>54037.432664489534</v>
      </c>
      <c r="U116" s="91">
        <f t="shared" ca="1" si="50"/>
        <v>50033.645008415253</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1.280000000002</v>
      </c>
      <c r="N117" s="92">
        <f t="shared" ca="1" si="51"/>
        <v>26295.02</v>
      </c>
      <c r="O117" s="92">
        <f t="shared" ca="1" si="51"/>
        <v>25832.639999999999</v>
      </c>
      <c r="P117" s="92">
        <f t="shared" ca="1" si="51"/>
        <v>25339.94</v>
      </c>
      <c r="Q117" s="92">
        <f t="shared" ca="1" si="51"/>
        <v>24445.5</v>
      </c>
      <c r="R117" s="92">
        <f t="shared" ca="1" si="51"/>
        <v>22702.1</v>
      </c>
      <c r="S117" s="92">
        <f t="shared" ca="1" si="51"/>
        <v>21866.404999999999</v>
      </c>
      <c r="T117" s="92">
        <f t="shared" ca="1" si="51"/>
        <v>20674.45</v>
      </c>
      <c r="U117" s="92">
        <f t="shared" ca="1" si="51"/>
        <v>15042.5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39.6219750636756</v>
      </c>
      <c r="N118" s="92">
        <f t="shared" ca="1" si="51"/>
        <v>7648.1809959425327</v>
      </c>
      <c r="O118" s="92">
        <f t="shared" ca="1" si="51"/>
        <v>11713.288800134869</v>
      </c>
      <c r="P118" s="92">
        <f t="shared" ca="1" si="51"/>
        <v>15730.6598030112</v>
      </c>
      <c r="Q118" s="92">
        <f t="shared" ca="1" si="51"/>
        <v>19644.135858067581</v>
      </c>
      <c r="R118" s="92">
        <f t="shared" ca="1" si="51"/>
        <v>24238.387891408638</v>
      </c>
      <c r="S118" s="92">
        <f t="shared" ca="1" si="51"/>
        <v>28837.712791097816</v>
      </c>
      <c r="T118" s="92">
        <f t="shared" ca="1" si="51"/>
        <v>33362.982664489529</v>
      </c>
      <c r="U118" s="92">
        <f t="shared" ca="1" si="51"/>
        <v>34991.135008415251</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37072.775260985698</v>
      </c>
      <c r="N119" s="91">
        <f t="shared" ca="1" si="52"/>
        <v>47629.385052404235</v>
      </c>
      <c r="O119" s="91">
        <f t="shared" ca="1" si="52"/>
        <v>50725.350035954114</v>
      </c>
      <c r="P119" s="91">
        <f t="shared" ca="1" si="52"/>
        <v>52328.32568820475</v>
      </c>
      <c r="Q119" s="91">
        <f t="shared" ca="1" si="52"/>
        <v>53288.050416763261</v>
      </c>
      <c r="R119" s="91">
        <f t="shared" ca="1" si="52"/>
        <v>68918.998746114667</v>
      </c>
      <c r="S119" s="91">
        <f t="shared" ca="1" si="52"/>
        <v>73586.960917396413</v>
      </c>
      <c r="T119" s="91">
        <f t="shared" ca="1" si="52"/>
        <v>62811.066799071377</v>
      </c>
      <c r="U119" s="91">
        <f t="shared" ca="1" si="52"/>
        <v>79817.721360306983</v>
      </c>
    </row>
    <row r="120" spans="1:21" ht="14.5">
      <c r="A120" s="129"/>
      <c r="B120" s="130" t="s">
        <v>346</v>
      </c>
      <c r="C120" s="20" t="str">
        <f>DataRequest!$C$3</f>
        <v>Naira</v>
      </c>
      <c r="D120" s="20" t="str">
        <f>DataRequest!$C$4</f>
        <v>Million</v>
      </c>
      <c r="E120" s="60"/>
      <c r="F120" s="53"/>
      <c r="G120" s="53"/>
      <c r="H120" s="53"/>
      <c r="I120" s="53"/>
      <c r="J120" s="53"/>
      <c r="K120" s="92"/>
      <c r="L120" s="92">
        <f t="shared" si="52"/>
        <v>-75.8</v>
      </c>
      <c r="M120" s="92">
        <f t="shared" ca="1" si="52"/>
        <v>3486.8</v>
      </c>
      <c r="N120" s="92">
        <f t="shared" ca="1" si="52"/>
        <v>3562.6000000000004</v>
      </c>
      <c r="O120" s="92">
        <f t="shared" ca="1" si="52"/>
        <v>3638.4</v>
      </c>
      <c r="P120" s="92">
        <f t="shared" ca="1" si="52"/>
        <v>0</v>
      </c>
      <c r="Q120" s="92">
        <f t="shared" ca="1" si="52"/>
        <v>-8868.6</v>
      </c>
      <c r="R120" s="92">
        <f t="shared" ca="1" si="52"/>
        <v>-170.54999999999998</v>
      </c>
      <c r="S120" s="92">
        <f t="shared" ca="1" si="52"/>
        <v>-1080.1499999999999</v>
      </c>
      <c r="T120" s="92">
        <f t="shared" ca="1" si="52"/>
        <v>-1895</v>
      </c>
      <c r="U120" s="92">
        <f t="shared" ca="1" si="52"/>
        <v>-2880.3999999999996</v>
      </c>
    </row>
    <row r="121" spans="1:21" ht="14.5">
      <c r="A121" s="129"/>
      <c r="B121" s="130" t="s">
        <v>347</v>
      </c>
      <c r="C121" s="20" t="str">
        <f>DataRequest!$C$3</f>
        <v>Naira</v>
      </c>
      <c r="D121" s="20" t="str">
        <f>DataRequest!$C$4</f>
        <v>Million</v>
      </c>
      <c r="E121" s="60"/>
      <c r="F121" s="53"/>
      <c r="G121" s="53"/>
      <c r="H121" s="53"/>
      <c r="I121" s="53"/>
      <c r="J121" s="53"/>
      <c r="K121" s="92"/>
      <c r="L121" s="92">
        <f t="shared" si="52"/>
        <v>-401.22531170405273</v>
      </c>
      <c r="M121" s="92">
        <f t="shared" ca="1" si="52"/>
        <v>33585.975260985702</v>
      </c>
      <c r="N121" s="92">
        <f t="shared" ca="1" si="52"/>
        <v>44066.785052404244</v>
      </c>
      <c r="O121" s="92">
        <f t="shared" ca="1" si="52"/>
        <v>47086.950035954113</v>
      </c>
      <c r="P121" s="92">
        <f t="shared" ca="1" si="52"/>
        <v>52328.32568820475</v>
      </c>
      <c r="Q121" s="92">
        <f t="shared" ca="1" si="52"/>
        <v>62156.650416763267</v>
      </c>
      <c r="R121" s="92">
        <f t="shared" ca="1" si="52"/>
        <v>69089.548746114655</v>
      </c>
      <c r="S121" s="92">
        <f t="shared" ca="1" si="52"/>
        <v>74667.110917396421</v>
      </c>
      <c r="T121" s="92">
        <f t="shared" ca="1" si="52"/>
        <v>64706.066799071392</v>
      </c>
      <c r="U121" s="92">
        <f t="shared" ca="1" si="52"/>
        <v>82698.121360306977</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37072.775260985713</v>
      </c>
      <c r="N122" s="91">
        <f t="shared" ca="1" si="53"/>
        <v>47629.385052404221</v>
      </c>
      <c r="O122" s="91">
        <f t="shared" ca="1" si="53"/>
        <v>50725.350035954121</v>
      </c>
      <c r="P122" s="91">
        <f t="shared" ca="1" si="53"/>
        <v>52328.325688204699</v>
      </c>
      <c r="Q122" s="91">
        <f t="shared" ca="1" si="53"/>
        <v>53288.05041676329</v>
      </c>
      <c r="R122" s="91">
        <f t="shared" ca="1" si="53"/>
        <v>68918.998746114667</v>
      </c>
      <c r="S122" s="91">
        <f t="shared" ca="1" si="53"/>
        <v>73586.960917396471</v>
      </c>
      <c r="T122" s="91">
        <f t="shared" ca="1" si="53"/>
        <v>62811.066799071385</v>
      </c>
      <c r="U122" s="91">
        <f t="shared" ca="1" si="53"/>
        <v>79817.721360307187</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0</v>
      </c>
      <c r="T123" s="91">
        <f t="shared" ca="1" si="54"/>
        <v>0</v>
      </c>
      <c r="U123" s="91">
        <f t="shared" ca="1" si="54"/>
        <v>2.0372681319713593E-1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33266.74994928163</v>
      </c>
      <c r="N126" s="91">
        <f t="shared" ca="1" si="56"/>
        <v>180896.13500168585</v>
      </c>
      <c r="O126" s="91">
        <f t="shared" ca="1" si="56"/>
        <v>231621.48503763997</v>
      </c>
      <c r="P126" s="91">
        <f t="shared" ca="1" si="56"/>
        <v>283949.8107258447</v>
      </c>
      <c r="Q126" s="91">
        <f t="shared" ca="1" si="56"/>
        <v>337237.86114260799</v>
      </c>
      <c r="R126" s="91">
        <f t="shared" ca="1" si="56"/>
        <v>406156.85988872265</v>
      </c>
      <c r="S126" s="91">
        <f t="shared" ca="1" si="56"/>
        <v>479743.82080611901</v>
      </c>
      <c r="T126" s="91">
        <f t="shared" ca="1" si="56"/>
        <v>542554.88760519039</v>
      </c>
      <c r="U126" s="91">
        <f t="shared" ca="1" si="56"/>
        <v>622372.60896549735</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51.7746882959473</v>
      </c>
      <c r="M244" s="149">
        <f t="shared" ca="1" si="116"/>
        <v>37341.675260985699</v>
      </c>
      <c r="N244" s="149">
        <f t="shared" ca="1" si="116"/>
        <v>48182.205052404242</v>
      </c>
      <c r="O244" s="149">
        <f t="shared" ca="1" si="116"/>
        <v>51183.770035954112</v>
      </c>
      <c r="P244" s="149">
        <f t="shared" ca="1" si="116"/>
        <v>58465.605688204749</v>
      </c>
      <c r="Q244" s="149">
        <f t="shared" ca="1" si="116"/>
        <v>75894.345105059212</v>
      </c>
      <c r="R244" s="149">
        <f t="shared" ca="1" si="116"/>
        <v>101362.22400710036</v>
      </c>
      <c r="S244" s="149">
        <f t="shared" ca="1" si="116"/>
        <v>118308.03596980067</v>
      </c>
      <c r="T244" s="149">
        <f t="shared" ca="1" si="116"/>
        <v>116232.37683502551</v>
      </c>
      <c r="U244" s="149">
        <f t="shared" ca="1" si="116"/>
        <v>135091.20704851171</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19999999999999998</v>
      </c>
      <c r="M245" s="149">
        <f t="shared" si="116"/>
        <v>9.6</v>
      </c>
      <c r="N245" s="149">
        <f t="shared" si="116"/>
        <v>9.8000000000000007</v>
      </c>
      <c r="O245" s="149">
        <f t="shared" si="116"/>
        <v>10</v>
      </c>
      <c r="P245" s="149">
        <f t="shared" si="116"/>
        <v>0.39999999999999997</v>
      </c>
      <c r="Q245" s="149">
        <f t="shared" si="116"/>
        <v>-23</v>
      </c>
      <c r="R245" s="149">
        <f t="shared" si="116"/>
        <v>0</v>
      </c>
      <c r="S245" s="149">
        <f t="shared" si="116"/>
        <v>0</v>
      </c>
      <c r="T245" s="149">
        <f t="shared" si="116"/>
        <v>0.3</v>
      </c>
      <c r="U245" s="149">
        <f t="shared" si="116"/>
        <v>0.19999999999999998</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75</v>
      </c>
      <c r="M249" s="91">
        <f t="shared" ca="1" si="117"/>
        <v>40980.075260985701</v>
      </c>
      <c r="N249" s="91">
        <f t="shared" ca="1" si="117"/>
        <v>51896.40505240424</v>
      </c>
      <c r="O249" s="91">
        <f t="shared" ca="1" si="117"/>
        <v>54973.770035954112</v>
      </c>
      <c r="P249" s="91">
        <f t="shared" ca="1" si="117"/>
        <v>58617.205688204747</v>
      </c>
      <c r="Q249" s="91">
        <f t="shared" ca="1" si="117"/>
        <v>67177.345105059212</v>
      </c>
      <c r="R249" s="91">
        <f t="shared" ca="1" si="117"/>
        <v>101362.22400710036</v>
      </c>
      <c r="S249" s="91">
        <f t="shared" ca="1" si="117"/>
        <v>118308.03596980067</v>
      </c>
      <c r="T249" s="91">
        <f t="shared" ca="1" si="117"/>
        <v>116346.07683502551</v>
      </c>
      <c r="U249" s="91">
        <f t="shared" ca="1" si="117"/>
        <v>135167.0070485117</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CHEC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0</v>
      </c>
      <c r="N253" s="149">
        <f t="shared" ca="1" si="119"/>
        <v>-101.28</v>
      </c>
      <c r="O253" s="149">
        <f t="shared" ca="1" si="119"/>
        <v>2117.62</v>
      </c>
      <c r="P253" s="149">
        <f t="shared" ca="1" si="119"/>
        <v>4341.4800000000005</v>
      </c>
      <c r="Q253" s="149">
        <f t="shared" ca="1" si="119"/>
        <v>12075.494688295948</v>
      </c>
      <c r="R253" s="149">
        <f t="shared" ca="1" si="119"/>
        <v>30978.975260985702</v>
      </c>
      <c r="S253" s="149">
        <f t="shared" ca="1" si="119"/>
        <v>41868.025052404242</v>
      </c>
      <c r="T253" s="149">
        <f t="shared" ca="1" si="119"/>
        <v>49511.010035954117</v>
      </c>
      <c r="U253" s="149">
        <f t="shared" ca="1" si="119"/>
        <v>50235.485688204746</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4.9999999999999996E-2</v>
      </c>
      <c r="S254" s="149">
        <f t="shared" ca="1" si="119"/>
        <v>2.4499999999999997</v>
      </c>
      <c r="T254" s="149">
        <f t="shared" ca="1" si="119"/>
        <v>4.9000000000000004</v>
      </c>
      <c r="U254" s="149">
        <f t="shared" ca="1" si="119"/>
        <v>7.4</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0</v>
      </c>
      <c r="N258" s="91">
        <f t="shared" ca="1" si="120"/>
        <v>-101.28</v>
      </c>
      <c r="O258" s="91">
        <f t="shared" ca="1" si="120"/>
        <v>2117.62</v>
      </c>
      <c r="P258" s="91">
        <f t="shared" ca="1" si="120"/>
        <v>4341.4800000000005</v>
      </c>
      <c r="Q258" s="91">
        <f t="shared" ca="1" si="120"/>
        <v>12075.494688295948</v>
      </c>
      <c r="R258" s="91">
        <f t="shared" ca="1" si="120"/>
        <v>30997.925260985703</v>
      </c>
      <c r="S258" s="91">
        <f t="shared" ca="1" si="120"/>
        <v>42796.575052404245</v>
      </c>
      <c r="T258" s="91">
        <f t="shared" ca="1" si="120"/>
        <v>51368.110035954116</v>
      </c>
      <c r="U258" s="91">
        <f t="shared" ca="1" si="120"/>
        <v>53040.085688204745</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22.82197506367572</v>
      </c>
      <c r="N261" s="149">
        <f t="shared" ca="1" si="121"/>
        <v>4064.8809959425325</v>
      </c>
      <c r="O261" s="149">
        <f t="shared" ca="1" si="121"/>
        <v>8488.5888001348703</v>
      </c>
      <c r="P261" s="149">
        <f t="shared" ca="1" si="121"/>
        <v>12401.959803011199</v>
      </c>
      <c r="Q261" s="149">
        <f t="shared" ca="1" si="121"/>
        <v>16518.43585806758</v>
      </c>
      <c r="R261" s="149">
        <f t="shared" ca="1" si="121"/>
        <v>21381.087891408639</v>
      </c>
      <c r="S261" s="149">
        <f t="shared" ca="1" si="121"/>
        <v>26180.212791097816</v>
      </c>
      <c r="T261" s="149">
        <f t="shared" ca="1" si="121"/>
        <v>30520.082664489528</v>
      </c>
      <c r="U261" s="149">
        <f t="shared" ca="1" si="121"/>
        <v>32366.635008415251</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0.02</v>
      </c>
      <c r="N262" s="149">
        <f t="shared" ca="1" si="121"/>
        <v>0.98</v>
      </c>
      <c r="O262" s="149">
        <f t="shared" ca="1" si="121"/>
        <v>1.9600000000000002</v>
      </c>
      <c r="P262" s="149">
        <f t="shared" ca="1" si="121"/>
        <v>2.9600000000000004</v>
      </c>
      <c r="Q262" s="149">
        <f t="shared" ca="1" si="121"/>
        <v>3</v>
      </c>
      <c r="R262" s="149">
        <f t="shared" ca="1" si="121"/>
        <v>0.70000000000000007</v>
      </c>
      <c r="S262" s="149">
        <f t="shared" ca="1" si="121"/>
        <v>0.69500000000000006</v>
      </c>
      <c r="T262" s="149">
        <f t="shared" ca="1" si="121"/>
        <v>0.45</v>
      </c>
      <c r="U262" s="149">
        <f t="shared" ca="1" si="121"/>
        <v>-1.0000000000000054E-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30.40197506367576</v>
      </c>
      <c r="N266" s="91">
        <f t="shared" ca="1" si="122"/>
        <v>4436.3009959425326</v>
      </c>
      <c r="O266" s="91">
        <f t="shared" ca="1" si="122"/>
        <v>9231.4288001348705</v>
      </c>
      <c r="P266" s="91">
        <f t="shared" ca="1" si="122"/>
        <v>13523.799803011199</v>
      </c>
      <c r="Q266" s="91">
        <f t="shared" ca="1" si="122"/>
        <v>17655.43585806758</v>
      </c>
      <c r="R266" s="91">
        <f t="shared" ca="1" si="122"/>
        <v>21646.387891408638</v>
      </c>
      <c r="S266" s="91">
        <f t="shared" ca="1" si="122"/>
        <v>26443.617791097815</v>
      </c>
      <c r="T266" s="91">
        <f t="shared" ca="1" si="122"/>
        <v>30690.632664489527</v>
      </c>
      <c r="U266" s="91">
        <f t="shared" ca="1" si="122"/>
        <v>32362.84500841525</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51.7746882959473</v>
      </c>
      <c r="M269" s="149">
        <f t="shared" ca="1" si="123"/>
        <v>44193.449949281647</v>
      </c>
      <c r="N269" s="149">
        <f t="shared" ca="1" si="123"/>
        <v>92476.935001685895</v>
      </c>
      <c r="O269" s="149">
        <f t="shared" ca="1" si="123"/>
        <v>141543.08503764</v>
      </c>
      <c r="P269" s="149">
        <f t="shared" ca="1" si="123"/>
        <v>195667.21072584472</v>
      </c>
      <c r="Q269" s="149">
        <f t="shared" ca="1" si="123"/>
        <v>259486.06114260797</v>
      </c>
      <c r="R269" s="149">
        <f t="shared" ca="1" si="123"/>
        <v>329869.30988872267</v>
      </c>
      <c r="S269" s="149">
        <f t="shared" ca="1" si="123"/>
        <v>406309.32080611913</v>
      </c>
      <c r="T269" s="149">
        <f t="shared" ca="1" si="123"/>
        <v>473030.68760519056</v>
      </c>
      <c r="U269" s="149">
        <f t="shared" ca="1" si="123"/>
        <v>557886.40896549763</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19999999999999998</v>
      </c>
      <c r="M270" s="149">
        <f t="shared" ca="1" si="123"/>
        <v>9.7999999999999989</v>
      </c>
      <c r="N270" s="149">
        <f t="shared" ca="1" si="123"/>
        <v>19.600000000000001</v>
      </c>
      <c r="O270" s="149">
        <f t="shared" ca="1" si="123"/>
        <v>29.6</v>
      </c>
      <c r="P270" s="149">
        <f t="shared" ca="1" si="123"/>
        <v>30</v>
      </c>
      <c r="Q270" s="149">
        <f t="shared" ca="1" si="123"/>
        <v>7</v>
      </c>
      <c r="R270" s="149">
        <f t="shared" ca="1" si="123"/>
        <v>6.95</v>
      </c>
      <c r="S270" s="149">
        <f t="shared" ca="1" si="123"/>
        <v>4.5</v>
      </c>
      <c r="T270" s="149">
        <f t="shared" ca="1" si="123"/>
        <v>-0.10000000000000053</v>
      </c>
      <c r="U270" s="149">
        <f t="shared" ca="1" si="123"/>
        <v>-7.3000000000000007</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75</v>
      </c>
      <c r="M274" s="91">
        <f t="shared" ca="1" si="124"/>
        <v>47907.649949281644</v>
      </c>
      <c r="N274" s="91">
        <f t="shared" ca="1" si="124"/>
        <v>99905.335001685889</v>
      </c>
      <c r="O274" s="91">
        <f t="shared" ca="1" si="124"/>
        <v>152761.48503764</v>
      </c>
      <c r="P274" s="91">
        <f t="shared" ca="1" si="124"/>
        <v>207037.21072584472</v>
      </c>
      <c r="Q274" s="91">
        <f t="shared" ca="1" si="124"/>
        <v>262139.06114260797</v>
      </c>
      <c r="R274" s="91">
        <f t="shared" ca="1" si="124"/>
        <v>332503.35988872265</v>
      </c>
      <c r="S274" s="91">
        <f t="shared" ca="1" si="124"/>
        <v>408014.82080611913</v>
      </c>
      <c r="T274" s="91">
        <f t="shared" ca="1" si="124"/>
        <v>472992.78760519053</v>
      </c>
      <c r="U274" s="91">
        <f t="shared" ca="1" si="124"/>
        <v>555119.70896549767</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M293*M289</f>
        <v>0</v>
      </c>
      <c r="N287" s="149">
        <f t="shared" ref="N287:U287" ca="1" si="128">N293*N289</f>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L285/L289</f>
        <v>0</v>
      </c>
      <c r="M290" s="196">
        <f t="shared" ref="M290:U290" si="131">M285/M289</f>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6</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7.3099175798935327</v>
      </c>
      <c r="M301" s="196">
        <f t="shared" ref="M301:U301" ca="1" si="135">M302/M$101*100</f>
        <v>27.072912700485709</v>
      </c>
      <c r="N301" s="196">
        <f t="shared" ca="1" si="135"/>
        <v>21.425954242441055</v>
      </c>
      <c r="O301" s="196">
        <f t="shared" ca="1" si="135"/>
        <v>3.4183575162681406</v>
      </c>
      <c r="P301" s="196">
        <f t="shared" ca="1" si="135"/>
        <v>0.12351322303746168</v>
      </c>
      <c r="Q301" s="196">
        <f t="shared" ca="1" si="135"/>
        <v>-0.2081058722719179</v>
      </c>
      <c r="R301" s="196">
        <f t="shared" ca="1" si="135"/>
        <v>-11.738988678036986</v>
      </c>
      <c r="S301" s="196">
        <f t="shared" ca="1" si="135"/>
        <v>-25.950477284431354</v>
      </c>
      <c r="T301" s="196">
        <f t="shared" ca="1" si="135"/>
        <v>-59.835880928511187</v>
      </c>
      <c r="U301" s="196">
        <f t="shared" ca="1" si="135"/>
        <v>58.258077706594477</v>
      </c>
    </row>
    <row r="302" spans="1:21" ht="14.5">
      <c r="A302" s="188"/>
      <c r="B302" s="190" t="s">
        <v>491</v>
      </c>
      <c r="C302" s="63" t="s">
        <v>468</v>
      </c>
      <c r="D302" s="183" t="str">
        <f>C300</f>
        <v>Domestic</v>
      </c>
      <c r="E302" s="63"/>
      <c r="F302" s="184"/>
      <c r="G302" s="173"/>
      <c r="H302" s="173"/>
      <c r="I302" s="173"/>
      <c r="J302" s="173"/>
      <c r="K302" s="95"/>
      <c r="L302" s="197">
        <f>SUMIF($E$63:$E$72,$B294,L$63:L$72)*L306</f>
        <v>-506.4</v>
      </c>
      <c r="M302" s="197">
        <f t="shared" ref="M302:U302" si="136">SUMIF($E$63:$E$72,$B294,M$63:M$72)*M306</f>
        <v>11094.5</v>
      </c>
      <c r="N302" s="197">
        <f t="shared" si="136"/>
        <v>11119.3</v>
      </c>
      <c r="O302" s="197">
        <f t="shared" si="136"/>
        <v>1879.2</v>
      </c>
      <c r="P302" s="197">
        <f t="shared" si="136"/>
        <v>72.400000000000006</v>
      </c>
      <c r="Q302" s="197">
        <f t="shared" si="136"/>
        <v>-139.80000000000001</v>
      </c>
      <c r="R302" s="197">
        <f t="shared" si="136"/>
        <v>-11898.9</v>
      </c>
      <c r="S302" s="197">
        <f t="shared" si="136"/>
        <v>-30701.5</v>
      </c>
      <c r="T302" s="197">
        <f t="shared" si="136"/>
        <v>-69616.7</v>
      </c>
      <c r="U302" s="197">
        <f t="shared" si="136"/>
        <v>78745.7</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101.28</v>
      </c>
      <c r="O303" s="149">
        <f t="shared" ca="1" si="137"/>
        <v>2117.62</v>
      </c>
      <c r="P303" s="149">
        <f t="shared" ca="1" si="137"/>
        <v>4341.4800000000005</v>
      </c>
      <c r="Q303" s="149">
        <f t="shared" ca="1" si="137"/>
        <v>4717.3200000000006</v>
      </c>
      <c r="R303" s="149">
        <f t="shared" ca="1" si="137"/>
        <v>4731.8000000000011</v>
      </c>
      <c r="S303" s="149">
        <f t="shared" ca="1" si="137"/>
        <v>4805.1200000000008</v>
      </c>
      <c r="T303" s="149">
        <f t="shared" ca="1" si="137"/>
        <v>206.44000000000014</v>
      </c>
      <c r="U303" s="149">
        <f t="shared" ca="1" si="137"/>
        <v>-8157.7199999999993</v>
      </c>
    </row>
    <row r="304" spans="1:21" ht="14.5">
      <c r="A304" s="188"/>
      <c r="B304" s="190" t="s">
        <v>475</v>
      </c>
      <c r="C304" s="63" t="s">
        <v>468</v>
      </c>
      <c r="D304" s="183" t="str">
        <f>C300</f>
        <v>Domestic</v>
      </c>
      <c r="E304" s="63"/>
      <c r="F304" s="184"/>
      <c r="G304" s="173"/>
      <c r="H304" s="173"/>
      <c r="I304" s="173"/>
      <c r="J304" s="173"/>
      <c r="K304" s="95"/>
      <c r="L304" s="198"/>
      <c r="M304" s="149">
        <f>M310*M306</f>
        <v>-65.831999999999994</v>
      </c>
      <c r="N304" s="149">
        <f t="shared" ref="N304:U304" ca="1" si="138">N310*N306</f>
        <v>1376.4530000000002</v>
      </c>
      <c r="O304" s="149">
        <f t="shared" ca="1" si="138"/>
        <v>2835.1284000000001</v>
      </c>
      <c r="P304" s="149">
        <f t="shared" ca="1" si="138"/>
        <v>2804.1338000000005</v>
      </c>
      <c r="Q304" s="149">
        <f t="shared" ca="1" si="138"/>
        <v>2249.1534000000006</v>
      </c>
      <c r="R304" s="149">
        <f t="shared" ca="1" si="138"/>
        <v>1617.7278000000008</v>
      </c>
      <c r="S304" s="149">
        <f t="shared" ca="1" si="138"/>
        <v>-544.26319999999942</v>
      </c>
      <c r="T304" s="149">
        <f t="shared" ca="1" si="138"/>
        <v>-5160.1238000000003</v>
      </c>
      <c r="U304" s="149">
        <f t="shared" ca="1" si="138"/>
        <v>-14237.132</v>
      </c>
    </row>
    <row r="305" spans="1:21" ht="14.5">
      <c r="A305" s="188"/>
      <c r="B305" s="190" t="s">
        <v>492</v>
      </c>
      <c r="C305" s="63" t="s">
        <v>468</v>
      </c>
      <c r="D305" s="183" t="str">
        <f>C300</f>
        <v>Domestic</v>
      </c>
      <c r="E305" s="63"/>
      <c r="F305" s="184"/>
      <c r="G305" s="173"/>
      <c r="H305" s="173"/>
      <c r="I305" s="173"/>
      <c r="J305" s="173"/>
      <c r="K305" s="95"/>
      <c r="L305" s="149">
        <f t="shared" ref="L305:U305" si="139">L308*L306</f>
        <v>-506.4</v>
      </c>
      <c r="M305" s="149">
        <f t="shared" ca="1" si="139"/>
        <v>10588.1</v>
      </c>
      <c r="N305" s="149">
        <f t="shared" ca="1" si="139"/>
        <v>21808.68</v>
      </c>
      <c r="O305" s="149">
        <f t="shared" ca="1" si="139"/>
        <v>21570.260000000002</v>
      </c>
      <c r="P305" s="149">
        <f t="shared" ca="1" si="139"/>
        <v>17301.180000000004</v>
      </c>
      <c r="Q305" s="149">
        <f t="shared" ca="1" si="139"/>
        <v>12444.060000000005</v>
      </c>
      <c r="R305" s="149">
        <f t="shared" ca="1" si="139"/>
        <v>-4186.6399999999958</v>
      </c>
      <c r="S305" s="149">
        <f t="shared" ca="1" si="139"/>
        <v>-39693.26</v>
      </c>
      <c r="T305" s="149">
        <f t="shared" ca="1" si="139"/>
        <v>-109516.4</v>
      </c>
      <c r="U305" s="149">
        <f t="shared" ca="1" si="139"/>
        <v>-22612.979999999996</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L302/L306</f>
        <v>-506.4</v>
      </c>
      <c r="M307" s="196">
        <f t="shared" ref="M307:U307" si="141">M302/M306</f>
        <v>11094.5</v>
      </c>
      <c r="N307" s="196">
        <f t="shared" si="141"/>
        <v>11119.3</v>
      </c>
      <c r="O307" s="196">
        <f t="shared" si="141"/>
        <v>1879.2</v>
      </c>
      <c r="P307" s="196">
        <f t="shared" si="141"/>
        <v>72.400000000000006</v>
      </c>
      <c r="Q307" s="196">
        <f t="shared" si="141"/>
        <v>-139.80000000000001</v>
      </c>
      <c r="R307" s="196">
        <f t="shared" si="141"/>
        <v>-11898.9</v>
      </c>
      <c r="S307" s="196">
        <f t="shared" si="141"/>
        <v>-30701.5</v>
      </c>
      <c r="T307" s="196">
        <f t="shared" si="141"/>
        <v>-69616.7</v>
      </c>
      <c r="U307" s="196">
        <f t="shared" si="141"/>
        <v>78745.7</v>
      </c>
    </row>
    <row r="308" spans="1:21" ht="14.5">
      <c r="A308" s="188"/>
      <c r="B308" s="190" t="s">
        <v>482</v>
      </c>
      <c r="C308" s="109" t="str">
        <f>"million "&amp;D307</f>
        <v>million LCU</v>
      </c>
      <c r="D308" s="183" t="str">
        <f>D307</f>
        <v>LCU</v>
      </c>
      <c r="E308" s="63"/>
      <c r="F308" s="195"/>
      <c r="G308" s="173"/>
      <c r="H308" s="173"/>
      <c r="I308" s="173"/>
      <c r="J308" s="173"/>
      <c r="K308" s="95"/>
      <c r="L308" s="149">
        <f>L307</f>
        <v>-506.4</v>
      </c>
      <c r="M308" s="149">
        <f t="shared" ref="M308:U308" ca="1" si="142">L308+M307-M309</f>
        <v>10588.1</v>
      </c>
      <c r="N308" s="149">
        <f t="shared" ca="1" si="142"/>
        <v>21808.68</v>
      </c>
      <c r="O308" s="149">
        <f t="shared" ca="1" si="142"/>
        <v>21570.260000000002</v>
      </c>
      <c r="P308" s="149">
        <f t="shared" ca="1" si="142"/>
        <v>17301.180000000004</v>
      </c>
      <c r="Q308" s="149">
        <f t="shared" ca="1" si="142"/>
        <v>12444.060000000005</v>
      </c>
      <c r="R308" s="149">
        <f t="shared" ca="1" si="142"/>
        <v>-4186.6399999999958</v>
      </c>
      <c r="S308" s="149">
        <f t="shared" ca="1" si="142"/>
        <v>-39693.26</v>
      </c>
      <c r="T308" s="149">
        <f t="shared" ca="1" si="142"/>
        <v>-109516.4</v>
      </c>
      <c r="U308" s="149">
        <f t="shared" ca="1" si="142"/>
        <v>-22612.979999999996</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101.28</v>
      </c>
      <c r="O309" s="149">
        <f t="shared" ca="1" si="143"/>
        <v>2117.62</v>
      </c>
      <c r="P309" s="149">
        <f t="shared" ca="1" si="143"/>
        <v>4341.4800000000005</v>
      </c>
      <c r="Q309" s="149">
        <f t="shared" ca="1" si="143"/>
        <v>4717.3200000000006</v>
      </c>
      <c r="R309" s="149">
        <f t="shared" ca="1" si="143"/>
        <v>4731.8000000000011</v>
      </c>
      <c r="S309" s="149">
        <f t="shared" ca="1" si="143"/>
        <v>4805.1200000000008</v>
      </c>
      <c r="T309" s="149">
        <f t="shared" ca="1" si="143"/>
        <v>206.44000000000014</v>
      </c>
      <c r="U309" s="149">
        <f t="shared" ca="1" si="143"/>
        <v>-8157.7199999999993</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65.831999999999994</v>
      </c>
      <c r="N310" s="149">
        <f t="shared" ca="1" si="144"/>
        <v>1376.4530000000002</v>
      </c>
      <c r="O310" s="149">
        <f t="shared" ca="1" si="144"/>
        <v>2835.1284000000001</v>
      </c>
      <c r="P310" s="149">
        <f t="shared" ca="1" si="144"/>
        <v>2804.1338000000005</v>
      </c>
      <c r="Q310" s="149">
        <f t="shared" ca="1" si="144"/>
        <v>2249.1534000000006</v>
      </c>
      <c r="R310" s="149">
        <f t="shared" ca="1" si="144"/>
        <v>1617.7278000000008</v>
      </c>
      <c r="S310" s="149">
        <f t="shared" ca="1" si="144"/>
        <v>-544.26319999999942</v>
      </c>
      <c r="T310" s="149">
        <f t="shared" ca="1" si="144"/>
        <v>-5160.1238000000003</v>
      </c>
      <c r="U310" s="149">
        <f t="shared" ca="1" si="144"/>
        <v>-14237.132</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M327*M323</f>
        <v>0</v>
      </c>
      <c r="N321" s="149">
        <f t="shared" ref="N321:U321" ca="1" si="148">N327*N323</f>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L319/L323</f>
        <v>0</v>
      </c>
      <c r="M324" s="196">
        <f t="shared" ref="M324:U324" si="151">M319/M323</f>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M344*M340</f>
        <v>0</v>
      </c>
      <c r="N338" s="149">
        <f t="shared" ref="N338:U338" ca="1" si="158">N344*N340</f>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L336/L340</f>
        <v>0</v>
      </c>
      <c r="M341" s="196">
        <f t="shared" ref="M341:U341" si="161">M336/M340</f>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M361*M357</f>
        <v>0</v>
      </c>
      <c r="N355" s="149">
        <f t="shared" ref="N355:U355" ca="1" si="168">N361*N357</f>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L353/L357</f>
        <v>0</v>
      </c>
      <c r="M358" s="196">
        <f t="shared" ref="M358:U358" si="171">M353/M357</f>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5">M370/M$101*100</f>
        <v>0</v>
      </c>
      <c r="N369" s="196">
        <f t="shared" ca="1" si="175"/>
        <v>0</v>
      </c>
      <c r="O369" s="196">
        <f t="shared" ca="1" si="175"/>
        <v>0</v>
      </c>
      <c r="P369" s="196">
        <f t="shared" ca="1" si="175"/>
        <v>0</v>
      </c>
      <c r="Q369" s="196">
        <f t="shared" ca="1" si="175"/>
        <v>0</v>
      </c>
      <c r="R369" s="196">
        <f t="shared" ca="1" si="175"/>
        <v>0</v>
      </c>
      <c r="S369" s="196">
        <f t="shared" ca="1" si="175"/>
        <v>0</v>
      </c>
      <c r="T369" s="196">
        <f t="shared" ca="1" si="175"/>
        <v>0</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6">SUMIF($E$63:$E$72,$B362,M$63:M$72)*M374</f>
        <v>0</v>
      </c>
      <c r="N370" s="197">
        <f t="shared" si="176"/>
        <v>0</v>
      </c>
      <c r="O370" s="197">
        <f t="shared" si="176"/>
        <v>0</v>
      </c>
      <c r="P370" s="197">
        <f t="shared" si="176"/>
        <v>0</v>
      </c>
      <c r="Q370" s="197">
        <f t="shared" si="176"/>
        <v>0</v>
      </c>
      <c r="R370" s="197">
        <f t="shared" si="176"/>
        <v>0</v>
      </c>
      <c r="S370" s="197">
        <f t="shared" si="176"/>
        <v>0</v>
      </c>
      <c r="T370" s="197">
        <f t="shared" si="176"/>
        <v>0</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0</v>
      </c>
      <c r="S371" s="149">
        <f t="shared" ca="1" si="177"/>
        <v>0</v>
      </c>
      <c r="T371" s="149">
        <f t="shared" ca="1" si="177"/>
        <v>0</v>
      </c>
      <c r="U371" s="149">
        <f t="shared" ca="1" si="177"/>
        <v>0</v>
      </c>
    </row>
    <row r="372" spans="1:21" ht="14.5">
      <c r="A372" s="188"/>
      <c r="B372" s="190" t="s">
        <v>475</v>
      </c>
      <c r="C372" s="63" t="s">
        <v>468</v>
      </c>
      <c r="D372" s="183" t="str">
        <f>C368</f>
        <v>External</v>
      </c>
      <c r="E372" s="63"/>
      <c r="F372" s="184"/>
      <c r="G372" s="173"/>
      <c r="H372" s="173"/>
      <c r="I372" s="173"/>
      <c r="J372" s="173"/>
      <c r="K372" s="95"/>
      <c r="L372" s="198"/>
      <c r="M372" s="149">
        <f>M378*M374</f>
        <v>0</v>
      </c>
      <c r="N372" s="149">
        <f t="shared" ref="N372:U372" ca="1" si="178">N378*N374</f>
        <v>0</v>
      </c>
      <c r="O372" s="149">
        <f t="shared" ca="1" si="178"/>
        <v>0</v>
      </c>
      <c r="P372" s="149">
        <f t="shared" ca="1" si="178"/>
        <v>0</v>
      </c>
      <c r="Q372" s="149">
        <f t="shared" ca="1" si="178"/>
        <v>0</v>
      </c>
      <c r="R372" s="149">
        <f t="shared" ca="1" si="178"/>
        <v>0</v>
      </c>
      <c r="S372" s="149">
        <f t="shared" ca="1" si="178"/>
        <v>0</v>
      </c>
      <c r="T372" s="149">
        <f t="shared" ca="1" si="178"/>
        <v>0</v>
      </c>
      <c r="U372" s="149">
        <f t="shared" ca="1" si="178"/>
        <v>0</v>
      </c>
    </row>
    <row r="373" spans="1:21" ht="14.5">
      <c r="A373" s="188"/>
      <c r="B373" s="190" t="s">
        <v>492</v>
      </c>
      <c r="C373" s="63" t="s">
        <v>468</v>
      </c>
      <c r="D373" s="183" t="str">
        <f>C368</f>
        <v>External</v>
      </c>
      <c r="E373" s="63"/>
      <c r="F373" s="184"/>
      <c r="G373" s="173"/>
      <c r="H373" s="173"/>
      <c r="I373" s="173"/>
      <c r="J373" s="173"/>
      <c r="K373" s="95"/>
      <c r="L373" s="149">
        <f t="shared" ref="L373:U373" si="179">L376*L374</f>
        <v>0</v>
      </c>
      <c r="M373" s="149">
        <f t="shared" ca="1" si="179"/>
        <v>0</v>
      </c>
      <c r="N373" s="149">
        <f t="shared" ca="1" si="179"/>
        <v>0</v>
      </c>
      <c r="O373" s="149">
        <f t="shared" ca="1" si="179"/>
        <v>0</v>
      </c>
      <c r="P373" s="149">
        <f t="shared" ca="1" si="179"/>
        <v>0</v>
      </c>
      <c r="Q373" s="149">
        <f t="shared" ca="1" si="179"/>
        <v>0</v>
      </c>
      <c r="R373" s="149">
        <f t="shared" ca="1" si="179"/>
        <v>0</v>
      </c>
      <c r="S373" s="149">
        <f t="shared" ca="1" si="179"/>
        <v>0</v>
      </c>
      <c r="T373" s="149">
        <f t="shared" ca="1" si="179"/>
        <v>0</v>
      </c>
      <c r="U373" s="149">
        <f t="shared" ca="1" si="179"/>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L370/L374</f>
        <v>0</v>
      </c>
      <c r="M375" s="196">
        <f t="shared" ref="M375:U375" si="181">M370/M374</f>
        <v>0</v>
      </c>
      <c r="N375" s="196">
        <f t="shared" si="181"/>
        <v>0</v>
      </c>
      <c r="O375" s="196">
        <f t="shared" si="181"/>
        <v>0</v>
      </c>
      <c r="P375" s="196">
        <f t="shared" si="181"/>
        <v>0</v>
      </c>
      <c r="Q375" s="196">
        <f t="shared" si="181"/>
        <v>0</v>
      </c>
      <c r="R375" s="196">
        <f t="shared" si="181"/>
        <v>0</v>
      </c>
      <c r="S375" s="196">
        <f t="shared" si="181"/>
        <v>0</v>
      </c>
      <c r="T375" s="196">
        <f t="shared" si="181"/>
        <v>0</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2">L376+M375-M377</f>
        <v>0</v>
      </c>
      <c r="N376" s="149">
        <f t="shared" ca="1" si="182"/>
        <v>0</v>
      </c>
      <c r="O376" s="149">
        <f t="shared" ca="1" si="182"/>
        <v>0</v>
      </c>
      <c r="P376" s="149">
        <f t="shared" ca="1" si="182"/>
        <v>0</v>
      </c>
      <c r="Q376" s="149">
        <f t="shared" ca="1" si="182"/>
        <v>0</v>
      </c>
      <c r="R376" s="149">
        <f t="shared" ca="1" si="182"/>
        <v>0</v>
      </c>
      <c r="S376" s="149">
        <f t="shared" ca="1" si="182"/>
        <v>0</v>
      </c>
      <c r="T376" s="149">
        <f t="shared" ca="1" si="182"/>
        <v>0</v>
      </c>
      <c r="U376" s="149">
        <f t="shared" ca="1" si="182"/>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0</v>
      </c>
      <c r="S377" s="149">
        <f t="shared" ca="1" si="183"/>
        <v>0</v>
      </c>
      <c r="T377" s="149">
        <f t="shared" ca="1" si="183"/>
        <v>0</v>
      </c>
      <c r="U377" s="149">
        <f t="shared" ca="1" si="183"/>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0</v>
      </c>
      <c r="N378" s="149">
        <f t="shared" ca="1" si="184"/>
        <v>0</v>
      </c>
      <c r="O378" s="149">
        <f t="shared" ca="1" si="184"/>
        <v>0</v>
      </c>
      <c r="P378" s="149">
        <f t="shared" ca="1" si="184"/>
        <v>0</v>
      </c>
      <c r="Q378" s="149">
        <f t="shared" ca="1" si="184"/>
        <v>0</v>
      </c>
      <c r="R378" s="149">
        <f t="shared" ca="1" si="184"/>
        <v>0</v>
      </c>
      <c r="S378" s="149">
        <f t="shared" ca="1" si="184"/>
        <v>0</v>
      </c>
      <c r="T378" s="149">
        <f t="shared" ca="1" si="184"/>
        <v>0</v>
      </c>
      <c r="U378" s="149">
        <f t="shared" ca="1" si="184"/>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1.0941780263742689</v>
      </c>
      <c r="M386" s="196">
        <f t="shared" ref="M386:U386" ca="1" si="185">M387/M$101*100</f>
        <v>8.878461000445915</v>
      </c>
      <c r="N386" s="196">
        <f t="shared" ca="1" si="185"/>
        <v>7.1569504597658637</v>
      </c>
      <c r="O386" s="196">
        <f t="shared" ca="1" si="185"/>
        <v>6.8941969916221009</v>
      </c>
      <c r="P386" s="196">
        <f t="shared" ca="1" si="185"/>
        <v>0.25862713553148053</v>
      </c>
      <c r="Q386" s="196">
        <f t="shared" ca="1" si="185"/>
        <v>-12.976100776783319</v>
      </c>
      <c r="R386" s="196">
        <f t="shared" ca="1" si="185"/>
        <v>0</v>
      </c>
      <c r="S386" s="196">
        <f t="shared" ca="1" si="185"/>
        <v>0</v>
      </c>
      <c r="T386" s="196">
        <f t="shared" ca="1" si="185"/>
        <v>9.7725684520692926E-2</v>
      </c>
      <c r="U386" s="196">
        <f t="shared" ca="1" si="185"/>
        <v>5.6078773700149485E-2</v>
      </c>
    </row>
    <row r="387" spans="1:21" ht="14.5">
      <c r="A387" s="188"/>
      <c r="B387" s="190" t="s">
        <v>491</v>
      </c>
      <c r="C387" s="63" t="s">
        <v>468</v>
      </c>
      <c r="D387" s="183" t="str">
        <f>C385</f>
        <v>External</v>
      </c>
      <c r="E387" s="63"/>
      <c r="F387" s="184"/>
      <c r="G387" s="173"/>
      <c r="H387" s="173"/>
      <c r="I387" s="173"/>
      <c r="J387" s="173"/>
      <c r="K387" s="95"/>
      <c r="L387" s="197">
        <f>SUMIF($E$63:$E$72,$B379,L$63:L$72)*L391</f>
        <v>75.8</v>
      </c>
      <c r="M387" s="197">
        <f t="shared" ref="M387:U387" si="186">SUMIF($E$63:$E$72,$B379,M$63:M$72)*M391</f>
        <v>3638.4</v>
      </c>
      <c r="N387" s="197">
        <f t="shared" si="186"/>
        <v>3714.2000000000003</v>
      </c>
      <c r="O387" s="197">
        <f t="shared" si="186"/>
        <v>3790</v>
      </c>
      <c r="P387" s="197">
        <f t="shared" si="186"/>
        <v>151.6</v>
      </c>
      <c r="Q387" s="197">
        <f t="shared" si="186"/>
        <v>-8717</v>
      </c>
      <c r="R387" s="197">
        <f t="shared" si="186"/>
        <v>0</v>
      </c>
      <c r="S387" s="197">
        <f t="shared" si="186"/>
        <v>0</v>
      </c>
      <c r="T387" s="197">
        <f t="shared" si="186"/>
        <v>113.7</v>
      </c>
      <c r="U387" s="197">
        <f t="shared" si="186"/>
        <v>75.8</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18.95</v>
      </c>
      <c r="S388" s="149">
        <f t="shared" ca="1" si="187"/>
        <v>928.55</v>
      </c>
      <c r="T388" s="149">
        <f t="shared" ca="1" si="187"/>
        <v>1857.1000000000001</v>
      </c>
      <c r="U388" s="149">
        <f t="shared" ca="1" si="187"/>
        <v>2804.6</v>
      </c>
    </row>
    <row r="389" spans="1:21" ht="14.5">
      <c r="A389" s="188"/>
      <c r="B389" s="190" t="s">
        <v>475</v>
      </c>
      <c r="C389" s="63" t="s">
        <v>468</v>
      </c>
      <c r="D389" s="183" t="str">
        <f>C385</f>
        <v>External</v>
      </c>
      <c r="E389" s="63"/>
      <c r="F389" s="184"/>
      <c r="G389" s="173"/>
      <c r="H389" s="173"/>
      <c r="I389" s="173"/>
      <c r="J389" s="173"/>
      <c r="K389" s="95"/>
      <c r="L389" s="198"/>
      <c r="M389" s="149">
        <f>M395*M391</f>
        <v>7.58</v>
      </c>
      <c r="N389" s="149">
        <f t="shared" ref="N389:U389" ca="1" si="188">N395*N391</f>
        <v>371.42</v>
      </c>
      <c r="O389" s="149">
        <f t="shared" ca="1" si="188"/>
        <v>742.84</v>
      </c>
      <c r="P389" s="149">
        <f t="shared" ca="1" si="188"/>
        <v>1121.8400000000001</v>
      </c>
      <c r="Q389" s="149">
        <f t="shared" ca="1" si="188"/>
        <v>1137</v>
      </c>
      <c r="R389" s="149">
        <f t="shared" ca="1" si="188"/>
        <v>265.3</v>
      </c>
      <c r="S389" s="149">
        <f t="shared" ca="1" si="188"/>
        <v>263.40500000000003</v>
      </c>
      <c r="T389" s="149">
        <f t="shared" ca="1" si="188"/>
        <v>170.55</v>
      </c>
      <c r="U389" s="149">
        <f t="shared" ca="1" si="188"/>
        <v>-3.7900000000000205</v>
      </c>
    </row>
    <row r="390" spans="1:21" ht="14.5">
      <c r="A390" s="188"/>
      <c r="B390" s="190" t="s">
        <v>492</v>
      </c>
      <c r="C390" s="63" t="s">
        <v>468</v>
      </c>
      <c r="D390" s="183" t="str">
        <f>C385</f>
        <v>External</v>
      </c>
      <c r="E390" s="63"/>
      <c r="F390" s="184"/>
      <c r="G390" s="173"/>
      <c r="H390" s="173"/>
      <c r="I390" s="173"/>
      <c r="J390" s="173"/>
      <c r="K390" s="95"/>
      <c r="L390" s="149">
        <f t="shared" ref="L390:U390" si="189">L393*L391</f>
        <v>75.8</v>
      </c>
      <c r="M390" s="149">
        <f t="shared" ca="1" si="189"/>
        <v>3714.2</v>
      </c>
      <c r="N390" s="149">
        <f t="shared" ca="1" si="189"/>
        <v>7428.4000000000005</v>
      </c>
      <c r="O390" s="149">
        <f t="shared" ca="1" si="189"/>
        <v>11218.4</v>
      </c>
      <c r="P390" s="149">
        <f t="shared" ca="1" si="189"/>
        <v>11370</v>
      </c>
      <c r="Q390" s="149">
        <f t="shared" ca="1" si="189"/>
        <v>2653</v>
      </c>
      <c r="R390" s="149">
        <f t="shared" ca="1" si="189"/>
        <v>2634.05</v>
      </c>
      <c r="S390" s="149">
        <f t="shared" ca="1" si="189"/>
        <v>1705.5</v>
      </c>
      <c r="T390" s="149">
        <f t="shared" ca="1" si="189"/>
        <v>-37.900000000000205</v>
      </c>
      <c r="U390" s="149">
        <f t="shared" ca="1" si="189"/>
        <v>-2766.7000000000003</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L387/L391</f>
        <v>0.19999999999999998</v>
      </c>
      <c r="M392" s="196">
        <f t="shared" ref="M392:U392" si="191">M387/M391</f>
        <v>9.6</v>
      </c>
      <c r="N392" s="196">
        <f t="shared" si="191"/>
        <v>9.8000000000000007</v>
      </c>
      <c r="O392" s="196">
        <f t="shared" si="191"/>
        <v>10</v>
      </c>
      <c r="P392" s="196">
        <f t="shared" si="191"/>
        <v>0.39999999999999997</v>
      </c>
      <c r="Q392" s="196">
        <f t="shared" si="191"/>
        <v>-23</v>
      </c>
      <c r="R392" s="196">
        <f t="shared" si="191"/>
        <v>0</v>
      </c>
      <c r="S392" s="196">
        <f t="shared" si="191"/>
        <v>0</v>
      </c>
      <c r="T392" s="196">
        <f t="shared" si="191"/>
        <v>0.3</v>
      </c>
      <c r="U392" s="196">
        <f t="shared" si="191"/>
        <v>0.19999999999999998</v>
      </c>
    </row>
    <row r="393" spans="1:21" ht="14.5">
      <c r="A393" s="188"/>
      <c r="B393" s="190" t="s">
        <v>482</v>
      </c>
      <c r="C393" s="109" t="str">
        <f>"million "&amp;D392</f>
        <v>million USD</v>
      </c>
      <c r="D393" s="183" t="str">
        <f>D392</f>
        <v>USD</v>
      </c>
      <c r="E393" s="63"/>
      <c r="F393" s="195"/>
      <c r="G393" s="173"/>
      <c r="H393" s="173"/>
      <c r="I393" s="173"/>
      <c r="J393" s="173"/>
      <c r="K393" s="95"/>
      <c r="L393" s="149">
        <f>L392</f>
        <v>0.19999999999999998</v>
      </c>
      <c r="M393" s="149">
        <f t="shared" ref="M393:U393" ca="1" si="192">L393+M392-M394</f>
        <v>9.7999999999999989</v>
      </c>
      <c r="N393" s="149">
        <f t="shared" ca="1" si="192"/>
        <v>19.600000000000001</v>
      </c>
      <c r="O393" s="149">
        <f t="shared" ca="1" si="192"/>
        <v>29.6</v>
      </c>
      <c r="P393" s="149">
        <f t="shared" ca="1" si="192"/>
        <v>30</v>
      </c>
      <c r="Q393" s="149">
        <f t="shared" ca="1" si="192"/>
        <v>7</v>
      </c>
      <c r="R393" s="149">
        <f t="shared" ca="1" si="192"/>
        <v>6.95</v>
      </c>
      <c r="S393" s="149">
        <f t="shared" ca="1" si="192"/>
        <v>4.5</v>
      </c>
      <c r="T393" s="149">
        <f t="shared" ca="1" si="192"/>
        <v>-0.10000000000000053</v>
      </c>
      <c r="U393" s="149">
        <f t="shared" ca="1" si="192"/>
        <v>-7.3000000000000007</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4.9999999999999996E-2</v>
      </c>
      <c r="S394" s="149">
        <f t="shared" ca="1" si="193"/>
        <v>2.4499999999999997</v>
      </c>
      <c r="T394" s="149">
        <f t="shared" ca="1" si="193"/>
        <v>4.9000000000000004</v>
      </c>
      <c r="U394" s="149">
        <f t="shared" ca="1" si="193"/>
        <v>7.4</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02</v>
      </c>
      <c r="N395" s="149">
        <f t="shared" ca="1" si="194"/>
        <v>0.98</v>
      </c>
      <c r="O395" s="149">
        <f t="shared" ca="1" si="194"/>
        <v>1.9600000000000002</v>
      </c>
      <c r="P395" s="149">
        <f t="shared" ca="1" si="194"/>
        <v>2.9600000000000004</v>
      </c>
      <c r="Q395" s="149">
        <f t="shared" ca="1" si="194"/>
        <v>3</v>
      </c>
      <c r="R395" s="149">
        <f t="shared" ca="1" si="194"/>
        <v>0.70000000000000007</v>
      </c>
      <c r="S395" s="149">
        <f t="shared" ca="1" si="194"/>
        <v>0.69500000000000006</v>
      </c>
      <c r="T395" s="149">
        <f t="shared" ca="1" si="194"/>
        <v>0.45</v>
      </c>
      <c r="U395" s="149">
        <f t="shared" ca="1" si="194"/>
        <v>-1.0000000000000054E-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M412*M408</f>
        <v>0</v>
      </c>
      <c r="N406" s="149">
        <f t="shared" ref="N406:U406" ca="1" si="198">N412*N408</f>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L404/L408</f>
        <v>0</v>
      </c>
      <c r="M409" s="196">
        <f t="shared" ref="M409:U409" si="201">M404/M408</f>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M429*M425</f>
        <v>0</v>
      </c>
      <c r="N423" s="149">
        <f t="shared" ref="N423:U423" ca="1" si="208">N429*N425</f>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L421/L425</f>
        <v>0</v>
      </c>
      <c r="M426" s="196">
        <f t="shared" ref="M426:U426" si="211">M421/M425</f>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M446*M442</f>
        <v>0</v>
      </c>
      <c r="N440" s="149">
        <f t="shared" ref="N440:U440" ca="1" si="218">N446*N442</f>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L438/L442</f>
        <v>0</v>
      </c>
      <c r="M443" s="196">
        <f t="shared" ref="M443:U443" si="221">M438/M442</f>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M463*M459</f>
        <v>0</v>
      </c>
      <c r="N457" s="149">
        <f t="shared" ref="N457:U457" ca="1" si="228">N463*N459</f>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L455/L459</f>
        <v>0</v>
      </c>
      <c r="M460" s="196">
        <f t="shared" ref="M460:U460" si="231">M455/M459</f>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M480*M476</f>
        <v>0</v>
      </c>
      <c r="N474" s="149">
        <f t="shared" ref="N474:U474" ca="1" si="238">N480*N476</f>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L472/L476</f>
        <v>0</v>
      </c>
      <c r="M477" s="196">
        <f t="shared" ref="M477:U477" si="241">M472/M476</f>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M497*M493</f>
        <v>0</v>
      </c>
      <c r="N491" s="149">
        <f t="shared" ref="N491:U491" ca="1" si="248">N497*N493</f>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L489/L493</f>
        <v>0</v>
      </c>
      <c r="M494" s="196">
        <f t="shared" ref="M494:U494" si="251">M489/M493</f>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M514*M510</f>
        <v>0</v>
      </c>
      <c r="N508" s="149">
        <f t="shared" ref="N508:U508" ca="1" si="258">N514*N510</f>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L506/L510</f>
        <v>0</v>
      </c>
      <c r="M511" s="196">
        <f t="shared" ref="M511:U511" si="261">M506/M510</f>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L523/L$101*100</f>
        <v>106.21573955351926</v>
      </c>
      <c r="M522" s="196">
        <f t="shared" ref="M522:U522" ca="1" si="265">M523/M$101*100</f>
        <v>64.048626299068374</v>
      </c>
      <c r="N522" s="196">
        <f t="shared" ca="1" si="265"/>
        <v>71.417095297793082</v>
      </c>
      <c r="O522" s="196">
        <f t="shared" ca="1" si="265"/>
        <v>89.687445492109759</v>
      </c>
      <c r="P522" s="196">
        <f t="shared" ca="1" si="265"/>
        <v>99.617859641431068</v>
      </c>
      <c r="Q522" s="196">
        <f t="shared" ca="1" si="265"/>
        <v>113.18420664905524</v>
      </c>
      <c r="R522" s="196">
        <f t="shared" ca="1" si="265"/>
        <v>111.73898867803697</v>
      </c>
      <c r="S522" s="196">
        <f t="shared" ca="1" si="265"/>
        <v>125.95047728443136</v>
      </c>
      <c r="T522" s="196">
        <f t="shared" ca="1" si="265"/>
        <v>159.73815524399052</v>
      </c>
      <c r="U522" s="196">
        <f t="shared" ca="1" si="265"/>
        <v>41.685843519705372</v>
      </c>
    </row>
    <row r="523" spans="1:21" ht="14.5">
      <c r="A523" s="188"/>
      <c r="B523" s="207" t="s">
        <v>491</v>
      </c>
      <c r="C523" s="186" t="s">
        <v>468</v>
      </c>
      <c r="D523" s="209" t="str">
        <f>C521</f>
        <v>Domestic</v>
      </c>
      <c r="E523" s="63"/>
      <c r="F523" s="184"/>
      <c r="G523" s="173"/>
      <c r="H523" s="173"/>
      <c r="I523" s="173"/>
      <c r="J523" s="173"/>
      <c r="K523" s="95"/>
      <c r="L523" s="229">
        <f>L101-SUM(L285,L302,L319,L336,L353,L370,L387,L404,L421,L438,L455,L472,L489,L506)</f>
        <v>7358.1746882959469</v>
      </c>
      <c r="M523" s="229">
        <f t="shared" ref="M523:U523" ca="1" si="266">M101-SUM(M285,M302,M319,M336,M353,M370,M387,M404,M421,M438,M455,M472,M489,M506)</f>
        <v>26247.175260985699</v>
      </c>
      <c r="N523" s="229">
        <f t="shared" ca="1" si="266"/>
        <v>37062.90505240424</v>
      </c>
      <c r="O523" s="229">
        <f t="shared" ca="1" si="266"/>
        <v>49304.570035954115</v>
      </c>
      <c r="P523" s="229">
        <f t="shared" ca="1" si="266"/>
        <v>58393.205688204747</v>
      </c>
      <c r="Q523" s="229">
        <f t="shared" ca="1" si="266"/>
        <v>76034.145105059215</v>
      </c>
      <c r="R523" s="229">
        <f t="shared" ca="1" si="266"/>
        <v>113261.12400710036</v>
      </c>
      <c r="S523" s="229">
        <f t="shared" ca="1" si="266"/>
        <v>149009.53596980067</v>
      </c>
      <c r="T523" s="229">
        <f t="shared" ca="1" si="266"/>
        <v>185849.07683502551</v>
      </c>
      <c r="U523" s="229">
        <f t="shared" ca="1" si="266"/>
        <v>56345.507048511732</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26247.175260985699</v>
      </c>
      <c r="S524" s="149">
        <f t="shared" ca="1" si="267"/>
        <v>37062.90505240424</v>
      </c>
      <c r="T524" s="149">
        <f t="shared" ca="1" si="267"/>
        <v>49304.570035954115</v>
      </c>
      <c r="U524" s="149">
        <f t="shared" ca="1" si="267"/>
        <v>58393.205688204747</v>
      </c>
    </row>
    <row r="525" spans="1:21" ht="14.5">
      <c r="A525" s="188"/>
      <c r="B525" s="207" t="s">
        <v>475</v>
      </c>
      <c r="C525" s="186" t="s">
        <v>468</v>
      </c>
      <c r="D525" s="209" t="str">
        <f>C521</f>
        <v>Domestic</v>
      </c>
      <c r="E525" s="63"/>
      <c r="F525" s="184"/>
      <c r="G525" s="173"/>
      <c r="H525" s="173"/>
      <c r="I525" s="173"/>
      <c r="J525" s="173"/>
      <c r="K525" s="95"/>
      <c r="L525" s="198"/>
      <c r="M525" s="149">
        <f>M531*M527</f>
        <v>588.65397506367572</v>
      </c>
      <c r="N525" s="149">
        <f t="shared" ref="N525:U525" ca="1" si="268">N531*N527</f>
        <v>2688.4279959425321</v>
      </c>
      <c r="O525" s="149">
        <f t="shared" ca="1" si="268"/>
        <v>5653.4604001348707</v>
      </c>
      <c r="P525" s="149">
        <f t="shared" ca="1" si="268"/>
        <v>9597.8260030111996</v>
      </c>
      <c r="Q525" s="149">
        <f t="shared" ca="1" si="268"/>
        <v>14269.282458067579</v>
      </c>
      <c r="R525" s="149">
        <f t="shared" ca="1" si="268"/>
        <v>19763.360091408638</v>
      </c>
      <c r="S525" s="149">
        <f t="shared" ca="1" si="268"/>
        <v>26724.475991097814</v>
      </c>
      <c r="T525" s="149">
        <f t="shared" ca="1" si="268"/>
        <v>35680.206464489529</v>
      </c>
      <c r="U525" s="149">
        <f t="shared" ca="1" si="268"/>
        <v>46603.767008415249</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33605.349949281648</v>
      </c>
      <c r="N526" s="149">
        <f t="shared" ca="1" si="269"/>
        <v>70668.255001685888</v>
      </c>
      <c r="O526" s="149">
        <f t="shared" ca="1" si="269"/>
        <v>119972.82503764</v>
      </c>
      <c r="P526" s="149">
        <f t="shared" ca="1" si="269"/>
        <v>178366.03072584473</v>
      </c>
      <c r="Q526" s="149">
        <f t="shared" ca="1" si="269"/>
        <v>247042.00114260797</v>
      </c>
      <c r="R526" s="149">
        <f t="shared" ca="1" si="269"/>
        <v>334055.94988872268</v>
      </c>
      <c r="S526" s="149">
        <f t="shared" ca="1" si="269"/>
        <v>446002.58080611913</v>
      </c>
      <c r="T526" s="149">
        <f t="shared" ca="1" si="269"/>
        <v>582547.08760519058</v>
      </c>
      <c r="U526" s="149">
        <f t="shared" ca="1" si="269"/>
        <v>580499.38896549761</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L523/L527</f>
        <v>7358.1746882959469</v>
      </c>
      <c r="M528" s="196">
        <f t="shared" ref="M528:U528" ca="1" si="271">M523/M527</f>
        <v>26247.175260985699</v>
      </c>
      <c r="N528" s="196">
        <f t="shared" ca="1" si="271"/>
        <v>37062.90505240424</v>
      </c>
      <c r="O528" s="196">
        <f t="shared" ca="1" si="271"/>
        <v>49304.570035954115</v>
      </c>
      <c r="P528" s="196">
        <f t="shared" ca="1" si="271"/>
        <v>58393.205688204747</v>
      </c>
      <c r="Q528" s="196">
        <f t="shared" ca="1" si="271"/>
        <v>76034.145105059215</v>
      </c>
      <c r="R528" s="196">
        <f t="shared" ca="1" si="271"/>
        <v>113261.12400710036</v>
      </c>
      <c r="S528" s="196">
        <f t="shared" ca="1" si="271"/>
        <v>149009.53596980067</v>
      </c>
      <c r="T528" s="196">
        <f t="shared" ca="1" si="271"/>
        <v>185849.07683502551</v>
      </c>
      <c r="U528" s="196">
        <f t="shared" ca="1" si="271"/>
        <v>56345.507048511732</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33605.349949281648</v>
      </c>
      <c r="N529" s="149">
        <f t="shared" ca="1" si="272"/>
        <v>70668.255001685888</v>
      </c>
      <c r="O529" s="149">
        <f t="shared" ca="1" si="272"/>
        <v>119972.82503764</v>
      </c>
      <c r="P529" s="149">
        <f t="shared" ca="1" si="272"/>
        <v>178366.03072584473</v>
      </c>
      <c r="Q529" s="149">
        <f t="shared" ca="1" si="272"/>
        <v>247042.00114260797</v>
      </c>
      <c r="R529" s="149">
        <f t="shared" ca="1" si="272"/>
        <v>334055.94988872268</v>
      </c>
      <c r="S529" s="149">
        <f t="shared" ca="1" si="272"/>
        <v>446002.58080611913</v>
      </c>
      <c r="T529" s="149">
        <f t="shared" ca="1" si="272"/>
        <v>582547.08760519058</v>
      </c>
      <c r="U529" s="149">
        <f t="shared" ca="1" si="272"/>
        <v>580499.38896549761</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26247.175260985699</v>
      </c>
      <c r="S530" s="149">
        <f t="shared" ca="1" si="273"/>
        <v>37062.90505240424</v>
      </c>
      <c r="T530" s="149">
        <f t="shared" ca="1" si="273"/>
        <v>49304.570035954115</v>
      </c>
      <c r="U530" s="149">
        <f t="shared" ca="1" si="273"/>
        <v>58393.205688204747</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2688.4279959425321</v>
      </c>
      <c r="O531" s="149">
        <f t="shared" ca="1" si="274"/>
        <v>5653.4604001348707</v>
      </c>
      <c r="P531" s="149">
        <f t="shared" ca="1" si="274"/>
        <v>9597.8260030111996</v>
      </c>
      <c r="Q531" s="149">
        <f t="shared" ca="1" si="274"/>
        <v>14269.282458067579</v>
      </c>
      <c r="R531" s="149">
        <f t="shared" ca="1" si="274"/>
        <v>19763.360091408638</v>
      </c>
      <c r="S531" s="149">
        <f t="shared" ca="1" si="274"/>
        <v>26724.475991097814</v>
      </c>
      <c r="T531" s="149">
        <f t="shared" ca="1" si="274"/>
        <v>35680.206464489529</v>
      </c>
      <c r="U531" s="149">
        <f t="shared" ca="1" si="274"/>
        <v>46603.767008415249</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84">
        <f>S2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33266.74994928166</v>
      </c>
      <c r="N538" s="218">
        <f t="shared" ca="1" si="275"/>
        <v>180896.13500168588</v>
      </c>
      <c r="O538" s="218">
        <f t="shared" ca="1" si="275"/>
        <v>231621.48503764</v>
      </c>
      <c r="P538" s="218">
        <f t="shared" ca="1" si="275"/>
        <v>283949.8107258447</v>
      </c>
      <c r="Q538" s="218">
        <f t="shared" ca="1" si="275"/>
        <v>337237.86114260799</v>
      </c>
      <c r="R538" s="218">
        <f t="shared" ca="1" si="275"/>
        <v>406156.85988872265</v>
      </c>
      <c r="S538" s="218">
        <f t="shared" ca="1" si="275"/>
        <v>479743.82080611913</v>
      </c>
      <c r="T538" s="218">
        <f t="shared" ca="1" si="275"/>
        <v>542554.88760519051</v>
      </c>
      <c r="U538" s="218">
        <f t="shared" ca="1" si="275"/>
        <v>622372.6089654977</v>
      </c>
      <c r="V538" s="218"/>
    </row>
    <row r="539" spans="1:22">
      <c r="A539" s="284">
        <f>S2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370</v>
      </c>
      <c r="M539" s="218">
        <f t="shared" ca="1" si="275"/>
        <v>14856.8</v>
      </c>
      <c r="N539" s="218">
        <f t="shared" ca="1" si="275"/>
        <v>18419.400000000001</v>
      </c>
      <c r="O539" s="218">
        <f t="shared" ca="1" si="275"/>
        <v>22057.800000000003</v>
      </c>
      <c r="P539" s="218">
        <f t="shared" ca="1" si="275"/>
        <v>22057.800000000003</v>
      </c>
      <c r="Q539" s="218">
        <f t="shared" ca="1" si="275"/>
        <v>13189.200000000003</v>
      </c>
      <c r="R539" s="218">
        <f t="shared" ca="1" si="275"/>
        <v>13018.650000000005</v>
      </c>
      <c r="S539" s="218">
        <f t="shared" ca="1" si="275"/>
        <v>11938.500000000004</v>
      </c>
      <c r="T539" s="218">
        <f t="shared" ca="1" si="275"/>
        <v>10043.500000000005</v>
      </c>
      <c r="U539" s="218">
        <f t="shared" ca="1" si="275"/>
        <v>7163.100000000004</v>
      </c>
      <c r="V539" s="218"/>
    </row>
    <row r="540" spans="1:22">
      <c r="A540" s="284">
        <f>S2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823.974688295944</v>
      </c>
      <c r="M540" s="218">
        <f t="shared" ca="1" si="275"/>
        <v>118409.94994928164</v>
      </c>
      <c r="N540" s="218">
        <f t="shared" ca="1" si="275"/>
        <v>162476.73500168591</v>
      </c>
      <c r="O540" s="218">
        <f t="shared" ca="1" si="275"/>
        <v>209563.68503764001</v>
      </c>
      <c r="P540" s="218">
        <f t="shared" ca="1" si="275"/>
        <v>261892.01072584471</v>
      </c>
      <c r="Q540" s="218">
        <f t="shared" ca="1" si="275"/>
        <v>324048.66114260798</v>
      </c>
      <c r="R540" s="218">
        <f t="shared" ca="1" si="275"/>
        <v>393138.20988872269</v>
      </c>
      <c r="S540" s="218">
        <f t="shared" ca="1" si="275"/>
        <v>467805.32080611913</v>
      </c>
      <c r="T540" s="218">
        <f t="shared" ca="1" si="275"/>
        <v>532511.38760519051</v>
      </c>
      <c r="U540" s="218">
        <f t="shared" ca="1" si="275"/>
        <v>615209.5089654976</v>
      </c>
      <c r="V540" s="218"/>
    </row>
    <row r="541" spans="1:22">
      <c r="A541" s="284">
        <f>S2_Baseline!A541</f>
        <v>0</v>
      </c>
      <c r="B541" s="217" t="s">
        <v>500</v>
      </c>
      <c r="C541" s="20" t="str">
        <f>DataRequest!$C$3</f>
        <v>Naira</v>
      </c>
      <c r="D541" s="20" t="str">
        <f>DataRequest!$C$4</f>
        <v>Million</v>
      </c>
      <c r="G541" s="218">
        <f>G544+G547</f>
        <v>21492.578322225625</v>
      </c>
      <c r="H541" s="218">
        <f t="shared" ref="H541:U541" si="276">H544+H547</f>
        <v>54455.996389862994</v>
      </c>
      <c r="I541" s="218">
        <f t="shared" si="276"/>
        <v>61513.697237344997</v>
      </c>
      <c r="J541" s="218">
        <f t="shared" si="276"/>
        <v>81665.837924449996</v>
      </c>
      <c r="K541" s="218">
        <f t="shared" si="276"/>
        <v>40167.100000000006</v>
      </c>
      <c r="L541" s="218">
        <f t="shared" si="276"/>
        <v>39126.6</v>
      </c>
      <c r="M541" s="218">
        <f t="shared" ca="1" si="276"/>
        <v>35198.201975063675</v>
      </c>
      <c r="N541" s="218">
        <f t="shared" ca="1" si="276"/>
        <v>38210.220995942538</v>
      </c>
      <c r="O541" s="218">
        <f t="shared" ca="1" si="276"/>
        <v>41794.348800134867</v>
      </c>
      <c r="P541" s="218">
        <f t="shared" ca="1" si="276"/>
        <v>47359.479803011192</v>
      </c>
      <c r="Q541" s="218">
        <f t="shared" ca="1" si="276"/>
        <v>57978.930546363525</v>
      </c>
      <c r="R541" s="218">
        <f t="shared" ca="1" si="276"/>
        <v>79383.713152394339</v>
      </c>
      <c r="S541" s="218">
        <f t="shared" ca="1" si="276"/>
        <v>95425.192843502067</v>
      </c>
      <c r="T541" s="218">
        <f t="shared" ca="1" si="276"/>
        <v>107572.44270044364</v>
      </c>
      <c r="U541" s="218">
        <f t="shared" ca="1" si="276"/>
        <v>105382.93069661999</v>
      </c>
      <c r="V541" s="218"/>
    </row>
    <row r="542" spans="1:22">
      <c r="A542" s="284">
        <f>S2_Baseline!A542</f>
        <v>0</v>
      </c>
      <c r="B542" s="219" t="s">
        <v>346</v>
      </c>
      <c r="C542" s="20" t="str">
        <f>DataRequest!$C$3</f>
        <v>Naira</v>
      </c>
      <c r="D542" s="20" t="str">
        <f>DataRequest!$C$4</f>
        <v>Million</v>
      </c>
      <c r="G542" s="218">
        <f t="shared" ref="G542:U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7"/>
        <v>26802.880000000001</v>
      </c>
      <c r="N542" s="218">
        <f t="shared" ca="1" si="277"/>
        <v>26446.62</v>
      </c>
      <c r="O542" s="218">
        <f t="shared" ca="1" si="277"/>
        <v>25984.239999999998</v>
      </c>
      <c r="P542" s="218">
        <f t="shared" ca="1" si="277"/>
        <v>25491.539999999997</v>
      </c>
      <c r="Q542" s="218">
        <f t="shared" ca="1" si="277"/>
        <v>24597.1</v>
      </c>
      <c r="R542" s="218">
        <f t="shared" ca="1" si="277"/>
        <v>22872.649999999998</v>
      </c>
      <c r="S542" s="218">
        <f t="shared" ca="1" si="277"/>
        <v>22946.555</v>
      </c>
      <c r="T542" s="218">
        <f t="shared" ca="1" si="277"/>
        <v>22683.15</v>
      </c>
      <c r="U542" s="218">
        <f t="shared" ca="1" si="277"/>
        <v>17998.71</v>
      </c>
      <c r="V542" s="218"/>
    </row>
    <row r="543" spans="1:22">
      <c r="A543" s="284">
        <f>S2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7"/>
        <v>8395.3219750636745</v>
      </c>
      <c r="N543" s="218">
        <f t="shared" ca="1" si="277"/>
        <v>11763.600995942532</v>
      </c>
      <c r="O543" s="218">
        <f t="shared" ca="1" si="277"/>
        <v>15810.108800134869</v>
      </c>
      <c r="P543" s="218">
        <f t="shared" ca="1" si="277"/>
        <v>21867.939803011199</v>
      </c>
      <c r="Q543" s="218">
        <f t="shared" ca="1" si="277"/>
        <v>33381.830546363533</v>
      </c>
      <c r="R543" s="218">
        <f t="shared" ca="1" si="277"/>
        <v>56511.063152394345</v>
      </c>
      <c r="S543" s="218">
        <f t="shared" ca="1" si="277"/>
        <v>72478.63784350206</v>
      </c>
      <c r="T543" s="218">
        <f t="shared" ca="1" si="277"/>
        <v>84889.29270044365</v>
      </c>
      <c r="U543" s="218">
        <f t="shared" ca="1" si="277"/>
        <v>87384.220696620003</v>
      </c>
      <c r="V543" s="218"/>
    </row>
    <row r="544" spans="1:22">
      <c r="A544" s="284">
        <f>S2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907.2999999999997</v>
      </c>
      <c r="N544" s="218">
        <f t="shared" ca="1" si="278"/>
        <v>4267.0200000000004</v>
      </c>
      <c r="O544" s="218">
        <f t="shared" ca="1" si="278"/>
        <v>4248.42</v>
      </c>
      <c r="P544" s="218">
        <f t="shared" ca="1" si="278"/>
        <v>6288.88</v>
      </c>
      <c r="Q544" s="218">
        <f t="shared" ca="1" si="278"/>
        <v>13889.294688295948</v>
      </c>
      <c r="R544" s="218">
        <f t="shared" ca="1" si="278"/>
        <v>32443.225260985702</v>
      </c>
      <c r="S544" s="218">
        <f t="shared" ca="1" si="278"/>
        <v>44721.075052404245</v>
      </c>
      <c r="T544" s="218">
        <f t="shared" ca="1" si="278"/>
        <v>53535.010035954117</v>
      </c>
      <c r="U544" s="218">
        <f t="shared" ca="1" si="278"/>
        <v>55349.285688204742</v>
      </c>
      <c r="V544" s="218"/>
    </row>
    <row r="545" spans="1:22">
      <c r="A545" s="284">
        <f>S2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70.54999999999998</v>
      </c>
      <c r="S545" s="218">
        <f t="shared" ca="1" si="278"/>
        <v>1080.1499999999999</v>
      </c>
      <c r="T545" s="218">
        <f t="shared" ca="1" si="278"/>
        <v>2008.7</v>
      </c>
      <c r="U545" s="218">
        <f t="shared" ca="1" si="278"/>
        <v>2956.2</v>
      </c>
      <c r="V545" s="218"/>
    </row>
    <row r="546" spans="1:22">
      <c r="A546" s="284">
        <f>S2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755.7</v>
      </c>
      <c r="N546" s="218">
        <f t="shared" ca="1" si="278"/>
        <v>4115.42</v>
      </c>
      <c r="O546" s="218">
        <f t="shared" ca="1" si="278"/>
        <v>4096.82</v>
      </c>
      <c r="P546" s="218">
        <f t="shared" ca="1" si="278"/>
        <v>6137.2800000000007</v>
      </c>
      <c r="Q546" s="218">
        <f t="shared" ca="1" si="278"/>
        <v>13737.694688295949</v>
      </c>
      <c r="R546" s="218">
        <f t="shared" ca="1" si="278"/>
        <v>32272.675260985703</v>
      </c>
      <c r="S546" s="218">
        <f t="shared" ca="1" si="278"/>
        <v>43640.925052404244</v>
      </c>
      <c r="T546" s="218">
        <f t="shared" ca="1" si="278"/>
        <v>51526.31003595412</v>
      </c>
      <c r="U546" s="218">
        <f t="shared" ca="1" si="278"/>
        <v>52393.085688204745</v>
      </c>
      <c r="V546" s="218"/>
    </row>
    <row r="547" spans="1:22">
      <c r="A547" s="284">
        <f>S2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90.901975063676</v>
      </c>
      <c r="N547" s="218">
        <f t="shared" ca="1" si="278"/>
        <v>33943.200995942534</v>
      </c>
      <c r="O547" s="218">
        <f t="shared" ca="1" si="278"/>
        <v>37545.928800134869</v>
      </c>
      <c r="P547" s="218">
        <f t="shared" ca="1" si="278"/>
        <v>41070.599803011195</v>
      </c>
      <c r="Q547" s="218">
        <f t="shared" ca="1" si="278"/>
        <v>44089.635858067581</v>
      </c>
      <c r="R547" s="218">
        <f t="shared" ca="1" si="278"/>
        <v>46940.487891408637</v>
      </c>
      <c r="S547" s="218">
        <f t="shared" ca="1" si="278"/>
        <v>50704.117791097815</v>
      </c>
      <c r="T547" s="218">
        <f t="shared" ca="1" si="278"/>
        <v>54037.432664489534</v>
      </c>
      <c r="U547" s="218">
        <f t="shared" ca="1" si="278"/>
        <v>50033.645008415253</v>
      </c>
      <c r="V547" s="218"/>
    </row>
    <row r="548" spans="1:22">
      <c r="A548" s="284">
        <f>S2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1.280000000002</v>
      </c>
      <c r="N548" s="218">
        <f t="shared" ca="1" si="278"/>
        <v>26295.02</v>
      </c>
      <c r="O548" s="218">
        <f t="shared" ca="1" si="278"/>
        <v>25832.639999999999</v>
      </c>
      <c r="P548" s="218">
        <f t="shared" ca="1" si="278"/>
        <v>25339.94</v>
      </c>
      <c r="Q548" s="218">
        <f t="shared" ca="1" si="278"/>
        <v>24445.5</v>
      </c>
      <c r="R548" s="218">
        <f t="shared" ca="1" si="278"/>
        <v>22702.1</v>
      </c>
      <c r="S548" s="218">
        <f t="shared" ca="1" si="278"/>
        <v>21866.404999999999</v>
      </c>
      <c r="T548" s="218">
        <f t="shared" ca="1" si="278"/>
        <v>20674.45</v>
      </c>
      <c r="U548" s="218">
        <f t="shared" ca="1" si="278"/>
        <v>15042.51</v>
      </c>
      <c r="V548" s="218"/>
    </row>
    <row r="549" spans="1:22">
      <c r="A549" s="284">
        <f>S2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39.6219750636756</v>
      </c>
      <c r="N549" s="218">
        <f t="shared" ca="1" si="278"/>
        <v>7648.1809959425327</v>
      </c>
      <c r="O549" s="218">
        <f t="shared" ca="1" si="278"/>
        <v>11713.288800134869</v>
      </c>
      <c r="P549" s="218">
        <f t="shared" ca="1" si="278"/>
        <v>15730.6598030112</v>
      </c>
      <c r="Q549" s="218">
        <f t="shared" ca="1" si="278"/>
        <v>19644.135858067581</v>
      </c>
      <c r="R549" s="218">
        <f t="shared" ca="1" si="278"/>
        <v>24238.387891408638</v>
      </c>
      <c r="S549" s="218">
        <f t="shared" ca="1" si="278"/>
        <v>28837.712791097816</v>
      </c>
      <c r="T549" s="218">
        <f t="shared" ca="1" si="278"/>
        <v>33362.982664489529</v>
      </c>
      <c r="U549" s="218">
        <f t="shared" ca="1" si="278"/>
        <v>34991.135008415251</v>
      </c>
      <c r="V549" s="218"/>
    </row>
    <row r="550" spans="1:22">
      <c r="A550" s="284" t="str">
        <f>S2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84">
        <f>S2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51819.66299108849</v>
      </c>
      <c r="N551" s="218">
        <f t="shared" ca="1" si="281"/>
        <v>170524.52886736166</v>
      </c>
      <c r="O551" s="218">
        <f t="shared" ca="1" si="281"/>
        <v>184961.48995083937</v>
      </c>
      <c r="P551" s="218">
        <f t="shared" ca="1" si="281"/>
        <v>201908.38700562838</v>
      </c>
      <c r="Q551" s="218">
        <f t="shared" ca="1" si="281"/>
        <v>225308.33110564726</v>
      </c>
      <c r="R551" s="218">
        <f t="shared" ca="1" si="281"/>
        <v>263824.87422235258</v>
      </c>
      <c r="S551" s="218">
        <f t="shared" ca="1" si="281"/>
        <v>297246.00307195634</v>
      </c>
      <c r="T551" s="218">
        <f t="shared" ca="1" si="281"/>
        <v>322658.59604827187</v>
      </c>
      <c r="U551" s="218">
        <f t="shared" ca="1" si="281"/>
        <v>336597.60069662001</v>
      </c>
      <c r="V551" s="218"/>
    </row>
    <row r="552" spans="1:22">
      <c r="A552" s="284">
        <f>S2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57827.588947601726</v>
      </c>
      <c r="N552" s="218">
        <f t="shared" si="283"/>
        <v>59680.162383129071</v>
      </c>
      <c r="O552" s="218">
        <f t="shared" si="283"/>
        <v>64089.122201350256</v>
      </c>
      <c r="P552" s="218">
        <f t="shared" si="283"/>
        <v>67026.994509949334</v>
      </c>
      <c r="Q552" s="218">
        <f t="shared" si="283"/>
        <v>69095.38296581828</v>
      </c>
      <c r="R552" s="218">
        <f t="shared" si="283"/>
        <v>63784.816512623758</v>
      </c>
      <c r="S552" s="218">
        <f t="shared" si="283"/>
        <v>70039.201225427023</v>
      </c>
      <c r="T552" s="218">
        <f t="shared" si="283"/>
        <v>86519.193283701839</v>
      </c>
      <c r="U552" s="218">
        <f t="shared" si="283"/>
        <v>88860.357119719716</v>
      </c>
      <c r="V552" s="218"/>
    </row>
    <row r="553" spans="1:22">
      <c r="A553" s="284"/>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84"/>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84">
        <f>S2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84">
        <f>S2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84">
        <f>S2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4858.035910990733</v>
      </c>
      <c r="N557" s="218">
        <f t="shared" si="289"/>
        <v>28254.637937868509</v>
      </c>
      <c r="O557" s="218">
        <f t="shared" si="289"/>
        <v>31888.1843766784</v>
      </c>
      <c r="P557" s="218">
        <f t="shared" si="289"/>
        <v>35989.004887519244</v>
      </c>
      <c r="Q557" s="218">
        <f t="shared" si="289"/>
        <v>40247.943725908284</v>
      </c>
      <c r="R557" s="218">
        <f t="shared" si="289"/>
        <v>45010.885386432266</v>
      </c>
      <c r="S557" s="218">
        <f t="shared" si="289"/>
        <v>50337.47356306266</v>
      </c>
      <c r="T557" s="218">
        <f t="shared" si="289"/>
        <v>56294.410184515502</v>
      </c>
      <c r="U557" s="218">
        <f t="shared" si="289"/>
        <v>62956.290685751068</v>
      </c>
      <c r="V557" s="218"/>
    </row>
    <row r="558" spans="1:22">
      <c r="A558" s="284">
        <f>S2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5644.845319790322</v>
      </c>
      <c r="N558" s="223">
        <f t="shared" si="290"/>
        <v>28209.297117758852</v>
      </c>
      <c r="O558" s="223">
        <f t="shared" si="290"/>
        <v>31029.58168542261</v>
      </c>
      <c r="P558" s="223">
        <f t="shared" si="290"/>
        <v>36698.183938236063</v>
      </c>
      <c r="Q558" s="223">
        <f t="shared" si="290"/>
        <v>44852.961528971464</v>
      </c>
      <c r="R558" s="223">
        <f t="shared" si="290"/>
        <v>49338.780758317174</v>
      </c>
      <c r="S558" s="223">
        <f t="shared" si="290"/>
        <v>53800.308000000005</v>
      </c>
      <c r="T558" s="223">
        <f t="shared" si="290"/>
        <v>58261.833000000006</v>
      </c>
      <c r="U558" s="223">
        <f t="shared" si="290"/>
        <v>44852.961528971464</v>
      </c>
      <c r="V558" s="218"/>
    </row>
    <row r="559" spans="1:22">
      <c r="A559" s="284">
        <f>S2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43489.192812705704</v>
      </c>
      <c r="N559" s="218">
        <f t="shared" ca="1" si="291"/>
        <v>54380.431428605239</v>
      </c>
      <c r="O559" s="218">
        <f t="shared" ca="1" si="291"/>
        <v>57954.601687388109</v>
      </c>
      <c r="P559" s="218">
        <f t="shared" ca="1" si="291"/>
        <v>62194.203669923751</v>
      </c>
      <c r="Q559" s="218">
        <f t="shared" ca="1" si="291"/>
        <v>71112.042884949216</v>
      </c>
      <c r="R559" s="218">
        <f t="shared" ca="1" si="291"/>
        <v>105690.39156497936</v>
      </c>
      <c r="S559" s="218">
        <f t="shared" ca="1" si="291"/>
        <v>123069.02028346667</v>
      </c>
      <c r="T559" s="218">
        <f t="shared" ca="1" si="291"/>
        <v>121583.15958005449</v>
      </c>
      <c r="U559" s="218">
        <f t="shared" ca="1" si="291"/>
        <v>139927.99136217774</v>
      </c>
      <c r="V559" s="218"/>
    </row>
    <row r="560" spans="1:22">
      <c r="A560" s="284">
        <f>S2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509.1175517199999</v>
      </c>
      <c r="N560" s="218">
        <f t="shared" si="292"/>
        <v>2484.0263762009999</v>
      </c>
      <c r="O560" s="218">
        <f t="shared" si="292"/>
        <v>2980.8316514339999</v>
      </c>
      <c r="P560" s="218">
        <f t="shared" si="292"/>
        <v>3576.9979817190001</v>
      </c>
      <c r="Q560" s="218">
        <f t="shared" si="292"/>
        <v>3934.6977798900002</v>
      </c>
      <c r="R560" s="218">
        <f t="shared" si="292"/>
        <v>4328.167557879</v>
      </c>
      <c r="S560" s="218">
        <f t="shared" si="292"/>
        <v>4760.9843136660002</v>
      </c>
      <c r="T560" s="218">
        <f t="shared" si="292"/>
        <v>5237.0827450289999</v>
      </c>
      <c r="U560" s="218">
        <f t="shared" si="292"/>
        <v>4760.9843136660002</v>
      </c>
      <c r="V560" s="218"/>
    </row>
    <row r="561" spans="1:22">
      <c r="A561" s="284">
        <f>S2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84">
        <f>S2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84">
        <f>S2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40980.075260985701</v>
      </c>
      <c r="N563" s="218">
        <f t="shared" ca="1" si="296"/>
        <v>51896.40505240424</v>
      </c>
      <c r="O563" s="218">
        <f t="shared" ca="1" si="296"/>
        <v>54973.770035954112</v>
      </c>
      <c r="P563" s="218">
        <f t="shared" ca="1" si="296"/>
        <v>58617.205688204747</v>
      </c>
      <c r="Q563" s="218">
        <f t="shared" ca="1" si="296"/>
        <v>67177.345105059212</v>
      </c>
      <c r="R563" s="218">
        <f t="shared" ca="1" si="296"/>
        <v>101362.22400710036</v>
      </c>
      <c r="S563" s="218">
        <f t="shared" ca="1" si="296"/>
        <v>118308.03596980067</v>
      </c>
      <c r="T563" s="218">
        <f t="shared" ca="1" si="296"/>
        <v>116346.07683502549</v>
      </c>
      <c r="U563" s="218">
        <f t="shared" ca="1" si="296"/>
        <v>135167.00704851173</v>
      </c>
      <c r="V563" s="218"/>
    </row>
    <row r="564" spans="1:22">
      <c r="A564" s="284">
        <f>S2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10839.58773010279</v>
      </c>
      <c r="N564" s="223">
        <f t="shared" si="297"/>
        <v>118628.12381495742</v>
      </c>
      <c r="O564" s="223">
        <f t="shared" si="297"/>
        <v>129987.71991488527</v>
      </c>
      <c r="P564" s="223">
        <f t="shared" si="297"/>
        <v>143291.18131742364</v>
      </c>
      <c r="Q564" s="223">
        <f t="shared" si="297"/>
        <v>158130.98600058805</v>
      </c>
      <c r="R564" s="223">
        <f t="shared" si="297"/>
        <v>162462.65021525222</v>
      </c>
      <c r="S564" s="223">
        <f t="shared" si="297"/>
        <v>178937.96710215567</v>
      </c>
      <c r="T564" s="223">
        <f t="shared" si="297"/>
        <v>206312.51921324636</v>
      </c>
      <c r="U564" s="223">
        <f t="shared" si="297"/>
        <v>201430.59364810828</v>
      </c>
      <c r="V564" s="218"/>
    </row>
    <row r="565" spans="1:22">
      <c r="A565" s="284">
        <f>S2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82685.624858592462</v>
      </c>
      <c r="N565" s="223">
        <f t="shared" si="298"/>
        <v>87934.800320997572</v>
      </c>
      <c r="O565" s="223">
        <f t="shared" si="298"/>
        <v>95977.306578028656</v>
      </c>
      <c r="P565" s="223">
        <f t="shared" si="298"/>
        <v>103015.99939746858</v>
      </c>
      <c r="Q565" s="223">
        <f t="shared" si="298"/>
        <v>109343.32669172657</v>
      </c>
      <c r="R565" s="223">
        <f t="shared" si="298"/>
        <v>108795.70189905603</v>
      </c>
      <c r="S565" s="223">
        <f t="shared" si="298"/>
        <v>120376.67478848968</v>
      </c>
      <c r="T565" s="223">
        <f t="shared" si="298"/>
        <v>142813.60346821733</v>
      </c>
      <c r="U565" s="223">
        <f t="shared" si="298"/>
        <v>151816.6478054708</v>
      </c>
      <c r="V565" s="218"/>
    </row>
    <row r="566" spans="1:22">
      <c r="A566" s="284">
        <f>S2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51998.98299108847</v>
      </c>
      <c r="N566" s="218">
        <f t="shared" ca="1" si="299"/>
        <v>167505.25886736164</v>
      </c>
      <c r="O566" s="218">
        <f t="shared" ca="1" si="299"/>
        <v>184772.53995083942</v>
      </c>
      <c r="P566" s="218">
        <f t="shared" ca="1" si="299"/>
        <v>202898.00700562843</v>
      </c>
      <c r="Q566" s="218">
        <f t="shared" ca="1" si="299"/>
        <v>227303.11110564726</v>
      </c>
      <c r="R566" s="218">
        <f t="shared" ca="1" si="299"/>
        <v>263847.12422235264</v>
      </c>
      <c r="S566" s="218">
        <f t="shared" ca="1" si="299"/>
        <v>295337.1530719563</v>
      </c>
      <c r="T566" s="218">
        <f t="shared" ca="1" si="299"/>
        <v>323613.01604827185</v>
      </c>
      <c r="U566" s="218">
        <f t="shared" ca="1" si="299"/>
        <v>337552.03069662</v>
      </c>
      <c r="V566" s="218"/>
    </row>
    <row r="567" spans="1:22">
      <c r="A567" s="284">
        <f>S2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2438.187589634603</v>
      </c>
      <c r="N567" s="218">
        <f t="shared" si="300"/>
        <v>46482.849465530999</v>
      </c>
      <c r="O567" s="218">
        <f t="shared" si="300"/>
        <v>51151.407960186298</v>
      </c>
      <c r="P567" s="218">
        <f t="shared" si="300"/>
        <v>53708.902039788198</v>
      </c>
      <c r="Q567" s="218">
        <f t="shared" si="300"/>
        <v>56394.371060186</v>
      </c>
      <c r="R567" s="218">
        <f t="shared" si="300"/>
        <v>59214.854770787897</v>
      </c>
      <c r="S567" s="218">
        <f t="shared" si="300"/>
        <v>60991.3933184958</v>
      </c>
      <c r="T567" s="218">
        <f t="shared" si="300"/>
        <v>62821.027251680702</v>
      </c>
      <c r="U567" s="218">
        <f t="shared" si="300"/>
        <v>64650.6</v>
      </c>
      <c r="V567" s="218"/>
    </row>
    <row r="568" spans="1:22">
      <c r="A568" s="284">
        <f>S2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5431.315974087112</v>
      </c>
      <c r="N568" s="218">
        <f t="shared" si="301"/>
        <v>39987.783208354718</v>
      </c>
      <c r="O568" s="218">
        <f t="shared" si="301"/>
        <v>44719.937473231425</v>
      </c>
      <c r="P568" s="218">
        <f t="shared" si="301"/>
        <v>50012.094873813629</v>
      </c>
      <c r="Q568" s="218">
        <f t="shared" si="301"/>
        <v>55930.526181180736</v>
      </c>
      <c r="R568" s="218">
        <f t="shared" si="301"/>
        <v>62549.344649461666</v>
      </c>
      <c r="S568" s="218">
        <f t="shared" si="301"/>
        <v>69951.434095278964</v>
      </c>
      <c r="T568" s="218">
        <f t="shared" si="301"/>
        <v>77353.5</v>
      </c>
      <c r="U568" s="218">
        <f t="shared" si="301"/>
        <v>84755.6</v>
      </c>
      <c r="V568" s="218"/>
    </row>
    <row r="569" spans="1:22">
      <c r="A569" s="284">
        <f>S2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90.901975063676</v>
      </c>
      <c r="N569" s="218">
        <f t="shared" ca="1" si="302"/>
        <v>33943.200995942534</v>
      </c>
      <c r="O569" s="218">
        <f t="shared" ca="1" si="302"/>
        <v>37545.928800134869</v>
      </c>
      <c r="P569" s="218">
        <f t="shared" ca="1" si="302"/>
        <v>41070.599803011195</v>
      </c>
      <c r="Q569" s="218">
        <f t="shared" ca="1" si="302"/>
        <v>44089.635858067581</v>
      </c>
      <c r="R569" s="218">
        <f t="shared" ca="1" si="302"/>
        <v>46940.487891408637</v>
      </c>
      <c r="S569" s="218">
        <f t="shared" ca="1" si="302"/>
        <v>50704.117791097815</v>
      </c>
      <c r="T569" s="218">
        <f t="shared" ca="1" si="302"/>
        <v>54037.432664489534</v>
      </c>
      <c r="U569" s="218">
        <f t="shared" ca="1" si="302"/>
        <v>50033.645008415253</v>
      </c>
      <c r="V569" s="218"/>
    </row>
    <row r="570" spans="1:22">
      <c r="A570" s="284"/>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84"/>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84">
        <f>S2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84">
        <f>S2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38931.277452303097</v>
      </c>
      <c r="N573" s="218">
        <f t="shared" si="305"/>
        <v>42824.4051975334</v>
      </c>
      <c r="O573" s="218">
        <f t="shared" si="305"/>
        <v>47106.8457172868</v>
      </c>
      <c r="P573" s="218">
        <f t="shared" si="305"/>
        <v>51817.530289015398</v>
      </c>
      <c r="Q573" s="218">
        <f t="shared" si="305"/>
        <v>56999.283317916997</v>
      </c>
      <c r="R573" s="218">
        <f t="shared" si="305"/>
        <v>62699.211649708697</v>
      </c>
      <c r="S573" s="218">
        <f t="shared" si="305"/>
        <v>68969.132814679499</v>
      </c>
      <c r="T573" s="218">
        <f t="shared" si="305"/>
        <v>75866.046096147504</v>
      </c>
      <c r="U573" s="218">
        <f t="shared" si="305"/>
        <v>82762.899999999994</v>
      </c>
      <c r="V573" s="218"/>
    </row>
    <row r="574" spans="1:22">
      <c r="A574" s="284">
        <f>S2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907.2999999999997</v>
      </c>
      <c r="N574" s="218">
        <f t="shared" ca="1" si="305"/>
        <v>4267.0200000000004</v>
      </c>
      <c r="O574" s="218">
        <f t="shared" ca="1" si="305"/>
        <v>4248.42</v>
      </c>
      <c r="P574" s="218">
        <f t="shared" ca="1" si="305"/>
        <v>6288.88</v>
      </c>
      <c r="Q574" s="218">
        <f t="shared" ca="1" si="305"/>
        <v>13889.294688295948</v>
      </c>
      <c r="R574" s="218">
        <f t="shared" ca="1" si="305"/>
        <v>32443.225260985702</v>
      </c>
      <c r="S574" s="218">
        <f t="shared" ca="1" si="305"/>
        <v>44721.075052404245</v>
      </c>
      <c r="T574" s="218">
        <f t="shared" ca="1" si="305"/>
        <v>53535.010035954117</v>
      </c>
      <c r="U574" s="218">
        <f t="shared" ca="1" si="305"/>
        <v>55349.285688204742</v>
      </c>
      <c r="V574" s="218"/>
    </row>
    <row r="575" spans="1:22">
      <c r="A575" s="284">
        <f>S2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51998.98299108847</v>
      </c>
      <c r="N575" s="223">
        <f t="shared" ca="1" si="306"/>
        <v>167505.25886736164</v>
      </c>
      <c r="O575" s="223">
        <f t="shared" ca="1" si="306"/>
        <v>184772.53995083942</v>
      </c>
      <c r="P575" s="223">
        <f t="shared" ca="1" si="306"/>
        <v>202898.00700562843</v>
      </c>
      <c r="Q575" s="223">
        <f t="shared" ca="1" si="306"/>
        <v>227303.11110564726</v>
      </c>
      <c r="R575" s="223">
        <f t="shared" ca="1" si="306"/>
        <v>263847.12422235264</v>
      </c>
      <c r="S575" s="223">
        <f t="shared" ca="1" si="306"/>
        <v>295337.1530719563</v>
      </c>
      <c r="T575" s="223">
        <f t="shared" ca="1" si="306"/>
        <v>323613.01604827185</v>
      </c>
      <c r="U575" s="223">
        <f t="shared" ca="1" si="306"/>
        <v>337552.03069662</v>
      </c>
      <c r="V575" s="218"/>
    </row>
    <row r="576" spans="1:22">
      <c r="A576" s="284">
        <f>S2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20708.08101602479</v>
      </c>
      <c r="N576" s="223">
        <f t="shared" ca="1" si="307"/>
        <v>133562.05787141912</v>
      </c>
      <c r="O576" s="223">
        <f t="shared" ca="1" si="307"/>
        <v>147226.61115070456</v>
      </c>
      <c r="P576" s="223">
        <f t="shared" ca="1" si="307"/>
        <v>161827.40720261724</v>
      </c>
      <c r="Q576" s="223">
        <f t="shared" ca="1" si="307"/>
        <v>183213.47524757968</v>
      </c>
      <c r="R576" s="223">
        <f t="shared" ca="1" si="307"/>
        <v>216906.63633094399</v>
      </c>
      <c r="S576" s="223">
        <f t="shared" ca="1" si="307"/>
        <v>244633.03528085849</v>
      </c>
      <c r="T576" s="223">
        <f t="shared" ca="1" si="307"/>
        <v>269575.5833837823</v>
      </c>
      <c r="U576" s="223">
        <f t="shared" ca="1" si="307"/>
        <v>287518.38568820473</v>
      </c>
      <c r="V576" s="218"/>
    </row>
    <row r="577" spans="1:22">
      <c r="A577" s="284">
        <f>S2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40980.075260985701</v>
      </c>
      <c r="N577" s="218">
        <f t="shared" ca="1" si="308"/>
        <v>51896.40505240424</v>
      </c>
      <c r="O577" s="218">
        <f t="shared" ca="1" si="308"/>
        <v>54973.770035954112</v>
      </c>
      <c r="P577" s="218">
        <f t="shared" ca="1" si="308"/>
        <v>58617.205688204747</v>
      </c>
      <c r="Q577" s="218">
        <f t="shared" ca="1" si="308"/>
        <v>67177.345105059212</v>
      </c>
      <c r="R577" s="218">
        <f t="shared" ca="1" si="308"/>
        <v>101362.22400710036</v>
      </c>
      <c r="S577" s="218">
        <f t="shared" ca="1" si="308"/>
        <v>118308.03596980067</v>
      </c>
      <c r="T577" s="218">
        <f t="shared" ca="1" si="308"/>
        <v>116346.07683502549</v>
      </c>
      <c r="U577" s="218">
        <f t="shared" ca="1" si="308"/>
        <v>135167.00704851173</v>
      </c>
      <c r="V577" s="218"/>
    </row>
    <row r="578" spans="1:22">
      <c r="A578" s="284">
        <f>S2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41159.395260985679</v>
      </c>
      <c r="N578" s="223">
        <f t="shared" ca="1" si="309"/>
        <v>-48877.135052404221</v>
      </c>
      <c r="O578" s="223">
        <f t="shared" ca="1" si="309"/>
        <v>-54784.820035954152</v>
      </c>
      <c r="P578" s="223">
        <f t="shared" ca="1" si="309"/>
        <v>-59606.825688204786</v>
      </c>
      <c r="Q578" s="223">
        <f t="shared" ca="1" si="309"/>
        <v>-69172.125105059211</v>
      </c>
      <c r="R578" s="223">
        <f t="shared" ca="1" si="309"/>
        <v>-101384.47400710042</v>
      </c>
      <c r="S578" s="223">
        <f t="shared" ca="1" si="309"/>
        <v>-116399.18596980063</v>
      </c>
      <c r="T578" s="223">
        <f t="shared" ca="1" si="309"/>
        <v>-117300.49683502549</v>
      </c>
      <c r="U578" s="223">
        <f t="shared" ca="1" si="309"/>
        <v>-136121.43704851173</v>
      </c>
      <c r="V578" s="218"/>
    </row>
    <row r="579" spans="1:22">
      <c r="A579" s="284">
        <f>S2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9868.4932859219989</v>
      </c>
      <c r="N579" s="223">
        <f t="shared" ca="1" si="310"/>
        <v>-14933.934056461701</v>
      </c>
      <c r="O579" s="223">
        <f t="shared" ca="1" si="310"/>
        <v>-17238.89123581929</v>
      </c>
      <c r="P579" s="223">
        <f t="shared" ca="1" si="310"/>
        <v>-18536.225885193591</v>
      </c>
      <c r="Q579" s="223">
        <f t="shared" ca="1" si="310"/>
        <v>-25082.489246991638</v>
      </c>
      <c r="R579" s="223">
        <f t="shared" ca="1" si="310"/>
        <v>-54443.986115691776</v>
      </c>
      <c r="S579" s="223">
        <f t="shared" ca="1" si="310"/>
        <v>-65695.068178702815</v>
      </c>
      <c r="T579" s="223">
        <f t="shared" ca="1" si="310"/>
        <v>-63263.064170535945</v>
      </c>
      <c r="U579" s="223">
        <f t="shared" ca="1" si="310"/>
        <v>-86087.79204009645</v>
      </c>
      <c r="V579" s="218"/>
    </row>
    <row r="580" spans="1:22">
      <c r="A580" s="284">
        <f>S2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84">
        <f>S2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84">
        <f>S2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84">
        <f>S2_Baseline!A583</f>
        <v>0</v>
      </c>
      <c r="B583" s="217"/>
      <c r="G583" s="218"/>
      <c r="H583" s="218"/>
      <c r="I583" s="218"/>
      <c r="J583" s="218"/>
      <c r="K583" s="218"/>
      <c r="L583" s="218"/>
      <c r="M583" s="218"/>
      <c r="N583" s="218"/>
      <c r="O583" s="218"/>
      <c r="P583" s="218"/>
      <c r="Q583" s="218"/>
      <c r="R583" s="218"/>
      <c r="S583" s="218"/>
      <c r="T583" s="218"/>
      <c r="U583" s="218"/>
      <c r="V583" s="218"/>
    </row>
    <row r="584" spans="1:22">
      <c r="A584" s="284">
        <f>S2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v>
      </c>
      <c r="M584" s="234">
        <f t="shared" ca="1" si="311"/>
        <v>3.2580035341279157</v>
      </c>
      <c r="N584" s="234">
        <f t="shared" ca="1" si="311"/>
        <v>4.0025579750635378</v>
      </c>
      <c r="O584" s="234">
        <f t="shared" ca="1" si="311"/>
        <v>4.7123111518763672</v>
      </c>
      <c r="P584" s="234">
        <f t="shared" ca="1" si="311"/>
        <v>5.3014872448398318</v>
      </c>
      <c r="Q584" s="234">
        <f t="shared" ca="1" si="311"/>
        <v>5.7669923268653722</v>
      </c>
      <c r="R584" s="234">
        <f t="shared" ca="1" si="311"/>
        <v>6.3615617942592744</v>
      </c>
      <c r="S584" s="234">
        <f t="shared" ca="1" si="311"/>
        <v>6.8823421126148432</v>
      </c>
      <c r="T584" s="234">
        <f t="shared" ca="1" si="311"/>
        <v>7.1289810061483285</v>
      </c>
      <c r="U584" s="234">
        <f t="shared" ca="1" si="311"/>
        <v>7.4901610928152111</v>
      </c>
      <c r="V584" s="234"/>
    </row>
    <row r="585" spans="1:22">
      <c r="A585" s="284">
        <f>S2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820932662934686</v>
      </c>
      <c r="M585" s="237">
        <f t="shared" ca="1" si="312"/>
        <v>0.36320767876648086</v>
      </c>
      <c r="N585" s="237">
        <f t="shared" ca="1" si="312"/>
        <v>0.40755274492292631</v>
      </c>
      <c r="O585" s="237">
        <f t="shared" ca="1" si="312"/>
        <v>0.44876327819488371</v>
      </c>
      <c r="P585" s="237">
        <f t="shared" ca="1" si="312"/>
        <v>0.41183033385478646</v>
      </c>
      <c r="Q585" s="237">
        <f t="shared" ca="1" si="312"/>
        <v>0.22554411577568506</v>
      </c>
      <c r="R585" s="237">
        <f t="shared" ca="1" si="312"/>
        <v>0.20390877178714634</v>
      </c>
      <c r="S585" s="237">
        <f t="shared" ca="1" si="312"/>
        <v>0.17126815968862255</v>
      </c>
      <c r="T585" s="237">
        <f t="shared" ca="1" si="312"/>
        <v>0.13196806879998657</v>
      </c>
      <c r="U585" s="237">
        <f t="shared" ca="1" si="312"/>
        <v>8.6206835183710695E-2</v>
      </c>
      <c r="V585" s="237"/>
    </row>
    <row r="586" spans="1:22">
      <c r="A586" s="284">
        <f>S2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93438980390901</v>
      </c>
      <c r="M586" s="237">
        <f t="shared" ca="1" si="313"/>
        <v>2.8947958553614348</v>
      </c>
      <c r="N586" s="237">
        <f t="shared" ca="1" si="313"/>
        <v>3.5950052301406119</v>
      </c>
      <c r="O586" s="237">
        <f t="shared" ca="1" si="313"/>
        <v>4.2635478736814836</v>
      </c>
      <c r="P586" s="237">
        <f t="shared" ca="1" si="313"/>
        <v>4.8896569109850452</v>
      </c>
      <c r="Q586" s="237">
        <f t="shared" ca="1" si="313"/>
        <v>5.541448211089687</v>
      </c>
      <c r="R586" s="237">
        <f t="shared" ca="1" si="313"/>
        <v>6.157653022472128</v>
      </c>
      <c r="S586" s="237">
        <f t="shared" ca="1" si="313"/>
        <v>6.7110739529262204</v>
      </c>
      <c r="T586" s="237">
        <f t="shared" ca="1" si="313"/>
        <v>6.9970129373483418</v>
      </c>
      <c r="U586" s="237">
        <f t="shared" ca="1" si="313"/>
        <v>7.4039542576315007</v>
      </c>
      <c r="V586" s="237"/>
    </row>
    <row r="587" spans="1:22">
      <c r="A587" s="284">
        <f>S2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82</v>
      </c>
      <c r="M587" s="234">
        <f t="shared" ca="1" si="314"/>
        <v>120.2338917695991</v>
      </c>
      <c r="N587" s="234">
        <f t="shared" ca="1" si="314"/>
        <v>152.49009188062143</v>
      </c>
      <c r="O587" s="234">
        <f t="shared" ca="1" si="314"/>
        <v>178.18720506006534</v>
      </c>
      <c r="P587" s="234">
        <f t="shared" ca="1" si="314"/>
        <v>198.16279558532574</v>
      </c>
      <c r="Q587" s="234">
        <f t="shared" ca="1" si="314"/>
        <v>213.26488228015847</v>
      </c>
      <c r="R587" s="234">
        <f t="shared" ca="1" si="314"/>
        <v>250.00014424890387</v>
      </c>
      <c r="S587" s="234">
        <f t="shared" ca="1" si="314"/>
        <v>268.10622059444404</v>
      </c>
      <c r="T587" s="234">
        <f t="shared" ca="1" si="314"/>
        <v>262.9772006440391</v>
      </c>
      <c r="U587" s="234">
        <f t="shared" ca="1" si="314"/>
        <v>308.97620748353614</v>
      </c>
      <c r="V587" s="234"/>
    </row>
    <row r="588" spans="1:22">
      <c r="A588" s="284">
        <f>S2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15112403200739</v>
      </c>
      <c r="M588" s="237">
        <f t="shared" ca="1" si="315"/>
        <v>13.403875189590819</v>
      </c>
      <c r="N588" s="237">
        <f t="shared" ca="1" si="315"/>
        <v>15.527009454125382</v>
      </c>
      <c r="O588" s="237">
        <f t="shared" ca="1" si="315"/>
        <v>16.969141403852028</v>
      </c>
      <c r="P588" s="237">
        <f t="shared" ca="1" si="315"/>
        <v>15.393689825989215</v>
      </c>
      <c r="Q588" s="237">
        <f t="shared" ca="1" si="315"/>
        <v>8.3406803015513695</v>
      </c>
      <c r="R588" s="237">
        <f t="shared" ca="1" si="315"/>
        <v>8.013318742954862</v>
      </c>
      <c r="S588" s="237">
        <f t="shared" ca="1" si="315"/>
        <v>6.6718652242116487</v>
      </c>
      <c r="T588" s="237">
        <f t="shared" ca="1" si="315"/>
        <v>4.8681001222320202</v>
      </c>
      <c r="U588" s="237">
        <f t="shared" ca="1" si="315"/>
        <v>3.5561132349704891</v>
      </c>
      <c r="V588" s="237"/>
    </row>
    <row r="589" spans="1:22">
      <c r="A589" s="284">
        <f>S2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46229404897636</v>
      </c>
      <c r="M589" s="237">
        <f t="shared" ca="1" si="316"/>
        <v>106.83001658000828</v>
      </c>
      <c r="N589" s="237">
        <f t="shared" ca="1" si="316"/>
        <v>136.96308242649604</v>
      </c>
      <c r="O589" s="237">
        <f t="shared" ca="1" si="316"/>
        <v>161.2180636562133</v>
      </c>
      <c r="P589" s="237">
        <f t="shared" ca="1" si="316"/>
        <v>182.76910575933653</v>
      </c>
      <c r="Q589" s="237">
        <f t="shared" ca="1" si="316"/>
        <v>204.9242019786071</v>
      </c>
      <c r="R589" s="237">
        <f t="shared" ca="1" si="316"/>
        <v>241.98682550594901</v>
      </c>
      <c r="S589" s="237">
        <f t="shared" ca="1" si="316"/>
        <v>261.43435537023237</v>
      </c>
      <c r="T589" s="237">
        <f t="shared" ca="1" si="316"/>
        <v>258.10910052180708</v>
      </c>
      <c r="U589" s="237">
        <f t="shared" ca="1" si="316"/>
        <v>305.42009424856565</v>
      </c>
      <c r="V589" s="237"/>
    </row>
    <row r="590" spans="1:22">
      <c r="A590" s="284">
        <f>S2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31.755984207350345</v>
      </c>
      <c r="N590" s="239">
        <f t="shared" ca="1" si="317"/>
        <v>32.210086248641097</v>
      </c>
      <c r="O590" s="239">
        <f t="shared" ca="1" si="317"/>
        <v>32.152536276120088</v>
      </c>
      <c r="P590" s="239">
        <f t="shared" ca="1" si="317"/>
        <v>33.051217365637328</v>
      </c>
      <c r="Q590" s="239">
        <f t="shared" ca="1" si="317"/>
        <v>36.66512934166358</v>
      </c>
      <c r="R590" s="239">
        <f t="shared" ca="1" si="317"/>
        <v>48.862746635744401</v>
      </c>
      <c r="S590" s="239">
        <f t="shared" ca="1" si="317"/>
        <v>53.328644774992796</v>
      </c>
      <c r="T590" s="239">
        <f t="shared" ca="1" si="317"/>
        <v>52.140530836742805</v>
      </c>
      <c r="U590" s="239">
        <f t="shared" ca="1" si="317"/>
        <v>52.317241779429018</v>
      </c>
      <c r="V590" s="239"/>
    </row>
    <row r="591" spans="1:22">
      <c r="A591" s="284">
        <f>S2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4.181685035914867</v>
      </c>
      <c r="N591" s="237">
        <f t="shared" ca="1" si="318"/>
        <v>22.293718512528169</v>
      </c>
      <c r="O591" s="237">
        <f t="shared" ca="1" si="318"/>
        <v>19.989765200139082</v>
      </c>
      <c r="P591" s="237">
        <f t="shared" ca="1" si="318"/>
        <v>17.790027108179284</v>
      </c>
      <c r="Q591" s="237">
        <f t="shared" ca="1" si="318"/>
        <v>15.554889412950685</v>
      </c>
      <c r="R591" s="237">
        <f t="shared" ca="1" si="318"/>
        <v>14.078712842425785</v>
      </c>
      <c r="S591" s="237">
        <f t="shared" ca="1" si="318"/>
        <v>12.823748571425211</v>
      </c>
      <c r="T591" s="237">
        <f t="shared" ca="1" si="318"/>
        <v>10.994558200588161</v>
      </c>
      <c r="U591" s="237">
        <f t="shared" ca="1" si="318"/>
        <v>8.9354400808861598</v>
      </c>
      <c r="V591" s="237"/>
    </row>
    <row r="592" spans="1:22">
      <c r="A592" s="284">
        <f>S2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7.5742991714354764</v>
      </c>
      <c r="N592" s="237">
        <f t="shared" ca="1" si="319"/>
        <v>9.9163677361129263</v>
      </c>
      <c r="O592" s="237">
        <f t="shared" ca="1" si="319"/>
        <v>12.162771075981007</v>
      </c>
      <c r="P592" s="237">
        <f t="shared" ca="1" si="319"/>
        <v>15.261190257458043</v>
      </c>
      <c r="Q592" s="237">
        <f t="shared" ca="1" si="319"/>
        <v>21.110239928712893</v>
      </c>
      <c r="R592" s="237">
        <f t="shared" ca="1" si="319"/>
        <v>34.784033793318613</v>
      </c>
      <c r="S592" s="237">
        <f t="shared" ca="1" si="319"/>
        <v>40.504896203567583</v>
      </c>
      <c r="T592" s="237">
        <f t="shared" ca="1" si="319"/>
        <v>41.145972636154646</v>
      </c>
      <c r="U592" s="237">
        <f t="shared" ca="1" si="319"/>
        <v>43.381801698542859</v>
      </c>
      <c r="V592" s="237"/>
    </row>
    <row r="593" spans="1:22">
      <c r="A593" s="284">
        <f>S2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42.568707723088551</v>
      </c>
      <c r="N593" s="234">
        <f t="shared" ca="1" si="320"/>
        <v>43.45290016746474</v>
      </c>
      <c r="O593" s="234">
        <f t="shared" ca="1" si="320"/>
        <v>43.546073848359612</v>
      </c>
      <c r="P593" s="234">
        <f t="shared" ca="1" si="320"/>
        <v>45.972936320583777</v>
      </c>
      <c r="Q593" s="234">
        <f t="shared" ca="1" si="320"/>
        <v>53.024663050379353</v>
      </c>
      <c r="R593" s="234">
        <f t="shared" ca="1" si="320"/>
        <v>72.965854134613679</v>
      </c>
      <c r="S593" s="234">
        <f t="shared" ca="1" si="320"/>
        <v>79.272162161956103</v>
      </c>
      <c r="T593" s="234">
        <f t="shared" ca="1" si="320"/>
        <v>75.323666715253438</v>
      </c>
      <c r="U593" s="234">
        <f t="shared" ca="1" si="320"/>
        <v>69.414607831185734</v>
      </c>
      <c r="V593" s="237"/>
    </row>
    <row r="594" spans="1:22">
      <c r="A594" s="284">
        <f>S2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32.415404788725766</v>
      </c>
      <c r="N594" s="237">
        <f t="shared" ca="1" si="321"/>
        <v>30.075260196712954</v>
      </c>
      <c r="O594" s="237">
        <f t="shared" ca="1" si="321"/>
        <v>27.073316522875178</v>
      </c>
      <c r="P594" s="237">
        <f t="shared" ca="1" si="321"/>
        <v>24.745224187599739</v>
      </c>
      <c r="Q594" s="237">
        <f t="shared" ca="1" si="321"/>
        <v>22.495291431316154</v>
      </c>
      <c r="R594" s="237">
        <f t="shared" ca="1" si="321"/>
        <v>21.023486774525281</v>
      </c>
      <c r="S594" s="237">
        <f t="shared" ca="1" si="321"/>
        <v>19.062293455371414</v>
      </c>
      <c r="T594" s="237">
        <f t="shared" ca="1" si="321"/>
        <v>15.883045766748724</v>
      </c>
      <c r="U594" s="237">
        <f t="shared" ca="1" si="321"/>
        <v>11.855557516368377</v>
      </c>
      <c r="V594" s="237"/>
    </row>
    <row r="595" spans="1:22">
      <c r="A595" s="284">
        <f>S2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10.153302934362788</v>
      </c>
      <c r="N595" s="237">
        <f t="shared" ca="1" si="322"/>
        <v>13.377639970751776</v>
      </c>
      <c r="O595" s="237">
        <f t="shared" ca="1" si="322"/>
        <v>16.472757325484434</v>
      </c>
      <c r="P595" s="237">
        <f t="shared" ca="1" si="322"/>
        <v>21.227712132984035</v>
      </c>
      <c r="Q595" s="237">
        <f t="shared" ca="1" si="322"/>
        <v>30.529371619063205</v>
      </c>
      <c r="R595" s="237">
        <f t="shared" ca="1" si="322"/>
        <v>51.94236736008839</v>
      </c>
      <c r="S595" s="237">
        <f t="shared" ca="1" si="322"/>
        <v>60.209868706584679</v>
      </c>
      <c r="T595" s="237">
        <f t="shared" ca="1" si="322"/>
        <v>59.440620948504716</v>
      </c>
      <c r="U595" s="237">
        <f t="shared" ca="1" si="322"/>
        <v>57.559050314817362</v>
      </c>
      <c r="V595" s="237"/>
    </row>
    <row r="596" spans="1:22">
      <c r="A596" s="284">
        <f>S2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37.25254153863412</v>
      </c>
      <c r="N596" s="234">
        <f t="shared" ca="1" si="323"/>
        <v>135.45258088648978</v>
      </c>
      <c r="O596" s="234">
        <f t="shared" ca="1" si="323"/>
        <v>134.69195048726499</v>
      </c>
      <c r="P596" s="234">
        <f t="shared" ca="1" si="323"/>
        <v>129.05129006579276</v>
      </c>
      <c r="Q596" s="234">
        <f t="shared" ca="1" si="323"/>
        <v>129.26444223513252</v>
      </c>
      <c r="R596" s="234">
        <f t="shared" ca="1" si="323"/>
        <v>160.89516589647872</v>
      </c>
      <c r="S596" s="234">
        <f t="shared" ca="1" si="323"/>
        <v>177.36923149864134</v>
      </c>
      <c r="T596" s="234">
        <f t="shared" ca="1" si="323"/>
        <v>184.63621407250204</v>
      </c>
      <c r="U596" s="234">
        <f t="shared" ca="1" si="323"/>
        <v>234.95200117064948</v>
      </c>
      <c r="V596" s="237"/>
    </row>
    <row r="597" spans="1:22">
      <c r="A597" s="284">
        <f>S2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104.51566256598169</v>
      </c>
      <c r="N597" s="237">
        <f t="shared" ca="1" si="324"/>
        <v>93.751431982156049</v>
      </c>
      <c r="O597" s="237">
        <f t="shared" ca="1" si="324"/>
        <v>83.740220101668768</v>
      </c>
      <c r="P597" s="237">
        <f t="shared" ca="1" si="324"/>
        <v>69.46267434623708</v>
      </c>
      <c r="Q597" s="237">
        <f t="shared" ca="1" si="324"/>
        <v>54.839411181605527</v>
      </c>
      <c r="R597" s="237">
        <f t="shared" ca="1" si="324"/>
        <v>46.358360803523283</v>
      </c>
      <c r="S597" s="237">
        <f t="shared" ca="1" si="324"/>
        <v>42.651345044344353</v>
      </c>
      <c r="T597" s="237">
        <f t="shared" ca="1" si="324"/>
        <v>38.93312110520106</v>
      </c>
      <c r="U597" s="237">
        <f t="shared" ca="1" si="324"/>
        <v>40.128253266786537</v>
      </c>
      <c r="V597" s="237"/>
    </row>
    <row r="598" spans="1:22">
      <c r="A598" s="284">
        <f>S2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32.736878972652413</v>
      </c>
      <c r="N598" s="237">
        <f t="shared" ca="1" si="325"/>
        <v>41.701148904333692</v>
      </c>
      <c r="O598" s="237">
        <f t="shared" ca="1" si="325"/>
        <v>50.951730385596207</v>
      </c>
      <c r="P598" s="237">
        <f t="shared" ca="1" si="325"/>
        <v>59.58861571955569</v>
      </c>
      <c r="Q598" s="237">
        <f t="shared" ca="1" si="325"/>
        <v>74.425031053527007</v>
      </c>
      <c r="R598" s="237">
        <f t="shared" ca="1" si="325"/>
        <v>114.53680509295545</v>
      </c>
      <c r="S598" s="237">
        <f t="shared" ca="1" si="325"/>
        <v>134.71788645429697</v>
      </c>
      <c r="T598" s="237">
        <f t="shared" ca="1" si="325"/>
        <v>145.70309296730096</v>
      </c>
      <c r="U598" s="237">
        <f t="shared" ca="1" si="325"/>
        <v>194.82374790386297</v>
      </c>
      <c r="V598" s="237"/>
    </row>
    <row r="599" spans="1:22">
      <c r="A599" s="284">
        <f>S2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4.181685035914867</v>
      </c>
      <c r="N599" s="239">
        <f t="shared" ca="1" si="326"/>
        <v>22.293718512528169</v>
      </c>
      <c r="O599" s="239">
        <f t="shared" ca="1" si="326"/>
        <v>19.989765200139082</v>
      </c>
      <c r="P599" s="239">
        <f t="shared" ca="1" si="326"/>
        <v>17.790027108179284</v>
      </c>
      <c r="Q599" s="239">
        <f t="shared" ca="1" si="326"/>
        <v>15.554889412950685</v>
      </c>
      <c r="R599" s="239">
        <f t="shared" ca="1" si="326"/>
        <v>14.078712842425785</v>
      </c>
      <c r="S599" s="239">
        <f t="shared" ca="1" si="326"/>
        <v>12.823748571425211</v>
      </c>
      <c r="T599" s="239">
        <f t="shared" ca="1" si="326"/>
        <v>10.994558200588161</v>
      </c>
      <c r="U599" s="239">
        <f t="shared" ca="1" si="326"/>
        <v>8.9354400808861598</v>
      </c>
      <c r="V599" s="239"/>
    </row>
    <row r="600" spans="1:22">
      <c r="A600" s="284">
        <f>S2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32.415404788725766</v>
      </c>
      <c r="N600" s="237">
        <f t="shared" ca="1" si="327"/>
        <v>30.075260196712954</v>
      </c>
      <c r="O600" s="237">
        <f t="shared" ca="1" si="327"/>
        <v>27.073316522875178</v>
      </c>
      <c r="P600" s="237">
        <f t="shared" ca="1" si="327"/>
        <v>24.745224187599739</v>
      </c>
      <c r="Q600" s="237">
        <f t="shared" ca="1" si="327"/>
        <v>22.495291431316154</v>
      </c>
      <c r="R600" s="237">
        <f t="shared" ca="1" si="327"/>
        <v>21.023486774525281</v>
      </c>
      <c r="S600" s="237">
        <f t="shared" ca="1" si="327"/>
        <v>19.062293455371414</v>
      </c>
      <c r="T600" s="237">
        <f t="shared" ca="1" si="327"/>
        <v>15.883045766748724</v>
      </c>
      <c r="U600" s="237">
        <f t="shared" ca="1" si="327"/>
        <v>11.855557516368377</v>
      </c>
      <c r="V600" s="237"/>
    </row>
    <row r="601" spans="1:22">
      <c r="A601" s="284">
        <f>S2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104.51566256598169</v>
      </c>
      <c r="N601" s="237">
        <f t="shared" ca="1" si="328"/>
        <v>93.751431982156049</v>
      </c>
      <c r="O601" s="237">
        <f t="shared" ca="1" si="328"/>
        <v>83.740220101668768</v>
      </c>
      <c r="P601" s="237">
        <f t="shared" ca="1" si="328"/>
        <v>69.46267434623708</v>
      </c>
      <c r="Q601" s="237">
        <f t="shared" ca="1" si="328"/>
        <v>54.839411181605527</v>
      </c>
      <c r="R601" s="237">
        <f t="shared" ca="1" si="328"/>
        <v>46.358360803523283</v>
      </c>
      <c r="S601" s="237">
        <f t="shared" ca="1" si="328"/>
        <v>42.651345044344353</v>
      </c>
      <c r="T601" s="237">
        <f t="shared" ca="1" si="328"/>
        <v>38.93312110520106</v>
      </c>
      <c r="U601" s="237">
        <f t="shared" ca="1" si="328"/>
        <v>40.128253266786537</v>
      </c>
      <c r="V601" s="237"/>
    </row>
    <row r="602" spans="1:22">
      <c r="A602" s="284">
        <f>S2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1068.2193818151975</v>
      </c>
      <c r="N602" s="237">
        <f t="shared" ca="1" si="329"/>
        <v>1064.6674388557306</v>
      </c>
      <c r="O602" s="237">
        <f t="shared" ca="1" si="329"/>
        <v>871.71108732355492</v>
      </c>
      <c r="P602" s="237">
        <f t="shared" ca="1" si="329"/>
        <v>712.65178594675956</v>
      </c>
      <c r="Q602" s="237">
        <f t="shared" ca="1" si="329"/>
        <v>625.13314556747594</v>
      </c>
      <c r="R602" s="237">
        <f t="shared" ca="1" si="329"/>
        <v>528.46036328613502</v>
      </c>
      <c r="S602" s="237">
        <f t="shared" ca="1" si="329"/>
        <v>481.97081712984993</v>
      </c>
      <c r="T602" s="237">
        <f t="shared" ca="1" si="329"/>
        <v>433.12567519638066</v>
      </c>
      <c r="U602" s="237">
        <f t="shared" ca="1" si="329"/>
        <v>378.04598406964362</v>
      </c>
      <c r="V602" s="237"/>
    </row>
    <row r="603" spans="1:22">
      <c r="A603" s="284">
        <f>S2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7.5742991714354764</v>
      </c>
      <c r="N603" s="239">
        <f t="shared" ca="1" si="330"/>
        <v>9.9163677361129263</v>
      </c>
      <c r="O603" s="239">
        <f t="shared" ca="1" si="330"/>
        <v>12.162771075981007</v>
      </c>
      <c r="P603" s="239">
        <f t="shared" ca="1" si="330"/>
        <v>15.261190257458043</v>
      </c>
      <c r="Q603" s="239">
        <f t="shared" ca="1" si="330"/>
        <v>21.110239928712893</v>
      </c>
      <c r="R603" s="239">
        <f t="shared" ca="1" si="330"/>
        <v>34.784033793318613</v>
      </c>
      <c r="S603" s="239">
        <f t="shared" ca="1" si="330"/>
        <v>40.504896203567583</v>
      </c>
      <c r="T603" s="239">
        <f t="shared" ca="1" si="330"/>
        <v>41.145972636154646</v>
      </c>
      <c r="U603" s="239">
        <f t="shared" ca="1" si="330"/>
        <v>43.381801698542859</v>
      </c>
      <c r="V603" s="239"/>
    </row>
    <row r="604" spans="1:22">
      <c r="A604" s="284">
        <f>S2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10.153302934362788</v>
      </c>
      <c r="N604" s="237">
        <f t="shared" ca="1" si="331"/>
        <v>13.377639970751776</v>
      </c>
      <c r="O604" s="237">
        <f t="shared" ca="1" si="331"/>
        <v>16.472757325484434</v>
      </c>
      <c r="P604" s="237">
        <f t="shared" ca="1" si="331"/>
        <v>21.227712132984035</v>
      </c>
      <c r="Q604" s="237">
        <f t="shared" ca="1" si="331"/>
        <v>30.529371619063205</v>
      </c>
      <c r="R604" s="237">
        <f t="shared" ca="1" si="331"/>
        <v>51.94236736008839</v>
      </c>
      <c r="S604" s="237">
        <f t="shared" ca="1" si="331"/>
        <v>60.209868706584679</v>
      </c>
      <c r="T604" s="237">
        <f t="shared" ca="1" si="331"/>
        <v>59.440620948504716</v>
      </c>
      <c r="U604" s="237">
        <f t="shared" ca="1" si="331"/>
        <v>57.559050314817362</v>
      </c>
      <c r="V604" s="237"/>
    </row>
    <row r="605" spans="1:22">
      <c r="A605" s="284">
        <f>S2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32.736878972652413</v>
      </c>
      <c r="N605" s="237">
        <f t="shared" ca="1" si="332"/>
        <v>41.701148904333692</v>
      </c>
      <c r="O605" s="237">
        <f t="shared" ca="1" si="332"/>
        <v>50.951730385596207</v>
      </c>
      <c r="P605" s="237">
        <f t="shared" ca="1" si="332"/>
        <v>59.58861571955569</v>
      </c>
      <c r="Q605" s="237">
        <f t="shared" ca="1" si="332"/>
        <v>74.425031053527007</v>
      </c>
      <c r="R605" s="237">
        <f t="shared" ca="1" si="332"/>
        <v>114.53680509295545</v>
      </c>
      <c r="S605" s="237">
        <f t="shared" ca="1" si="332"/>
        <v>134.71788645429697</v>
      </c>
      <c r="T605" s="237">
        <f t="shared" ca="1" si="332"/>
        <v>145.70309296730096</v>
      </c>
      <c r="U605" s="237">
        <f t="shared" ca="1" si="332"/>
        <v>194.82374790386297</v>
      </c>
      <c r="V605" s="237"/>
    </row>
    <row r="606" spans="1:22">
      <c r="A606" s="284">
        <f>S2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334.59261282153489</v>
      </c>
      <c r="N606" s="237">
        <f t="shared" ca="1" si="333"/>
        <v>473.56989074864219</v>
      </c>
      <c r="O606" s="237">
        <f t="shared" ca="1" si="333"/>
        <v>530.39254305183727</v>
      </c>
      <c r="P606" s="237">
        <f t="shared" ca="1" si="333"/>
        <v>611.34895559829499</v>
      </c>
      <c r="Q606" s="237">
        <f t="shared" ca="1" si="333"/>
        <v>848.39630420857293</v>
      </c>
      <c r="R606" s="237">
        <f t="shared" ca="1" si="333"/>
        <v>1305.6579348348369</v>
      </c>
      <c r="S606" s="237">
        <f t="shared" ca="1" si="333"/>
        <v>1522.3456551927361</v>
      </c>
      <c r="T606" s="237">
        <f t="shared" ca="1" si="333"/>
        <v>1620.9270854278548</v>
      </c>
      <c r="U606" s="237">
        <f t="shared" ca="1" si="333"/>
        <v>1835.4234112007266</v>
      </c>
      <c r="V606" s="237"/>
    </row>
    <row r="607" spans="1:22">
      <c r="A607" s="284">
        <f>S2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8.230799677149484</v>
      </c>
      <c r="N607" s="239">
        <f t="shared" ca="1" si="334"/>
        <v>28.613114583932031</v>
      </c>
      <c r="O607" s="239">
        <f t="shared" ca="1" si="334"/>
        <v>28.884212158440498</v>
      </c>
      <c r="P607" s="239">
        <f t="shared" ca="1" si="334"/>
        <v>28.662335968903882</v>
      </c>
      <c r="Q607" s="239">
        <f t="shared" ca="1" si="334"/>
        <v>27.88171817122776</v>
      </c>
      <c r="R607" s="239">
        <f t="shared" ca="1" si="334"/>
        <v>28.893095015510095</v>
      </c>
      <c r="S607" s="239">
        <f t="shared" ca="1" si="334"/>
        <v>28.336142749487504</v>
      </c>
      <c r="T607" s="239">
        <f t="shared" ca="1" si="334"/>
        <v>26.192027934395966</v>
      </c>
      <c r="U607" s="239">
        <f t="shared" ca="1" si="334"/>
        <v>24.839148861280805</v>
      </c>
      <c r="V607" s="239"/>
    </row>
    <row r="608" spans="1:22">
      <c r="A608" s="284">
        <f>S2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4.044910799286392</v>
      </c>
      <c r="N608" s="237">
        <f t="shared" ca="1" si="335"/>
        <v>22.165924196033309</v>
      </c>
      <c r="O608" s="237">
        <f t="shared" ca="1" si="335"/>
        <v>19.87313879873804</v>
      </c>
      <c r="P608" s="237">
        <f t="shared" ca="1" si="335"/>
        <v>17.684228552674206</v>
      </c>
      <c r="Q608" s="237">
        <f t="shared" ca="1" si="335"/>
        <v>15.459019524427106</v>
      </c>
      <c r="R608" s="237">
        <f t="shared" ca="1" si="335"/>
        <v>13.973734867627252</v>
      </c>
      <c r="S608" s="237">
        <f t="shared" ca="1" si="335"/>
        <v>12.220103622567965</v>
      </c>
      <c r="T608" s="237">
        <f t="shared" ca="1" si="335"/>
        <v>10.020938176141756</v>
      </c>
      <c r="U608" s="237">
        <f t="shared" ca="1" si="335"/>
        <v>7.4678377934380231</v>
      </c>
      <c r="V608" s="237"/>
    </row>
    <row r="609" spans="1:22">
      <c r="A609" s="284">
        <f>S2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4.1858888778630909</v>
      </c>
      <c r="N609" s="237">
        <f t="shared" ca="1" si="336"/>
        <v>6.4471903878987238</v>
      </c>
      <c r="O609" s="237">
        <f t="shared" ca="1" si="336"/>
        <v>9.0110733597024559</v>
      </c>
      <c r="P609" s="237">
        <f t="shared" ca="1" si="336"/>
        <v>10.978107416229678</v>
      </c>
      <c r="Q609" s="237">
        <f t="shared" ca="1" si="336"/>
        <v>12.422698646800653</v>
      </c>
      <c r="R609" s="237">
        <f t="shared" ca="1" si="336"/>
        <v>14.919360147882843</v>
      </c>
      <c r="S609" s="237">
        <f t="shared" ca="1" si="336"/>
        <v>16.116039126919539</v>
      </c>
      <c r="T609" s="237">
        <f t="shared" ca="1" si="336"/>
        <v>16.171089758254208</v>
      </c>
      <c r="U609" s="237">
        <f t="shared" ca="1" si="336"/>
        <v>17.371311067842782</v>
      </c>
      <c r="V609" s="237"/>
    </row>
    <row r="610" spans="1:22">
      <c r="A610" s="284">
        <f>S2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2</v>
      </c>
      <c r="M610" s="239">
        <f t="shared" ca="1" si="337"/>
        <v>161.17281592440298</v>
      </c>
      <c r="N610" s="239">
        <f t="shared" ca="1" si="337"/>
        <v>205.71620603144817</v>
      </c>
      <c r="O610" s="239">
        <f t="shared" ca="1" si="337"/>
        <v>241.32942806572083</v>
      </c>
      <c r="P610" s="239">
        <f t="shared" ca="1" si="337"/>
        <v>275.63661216378227</v>
      </c>
      <c r="Q610" s="239">
        <f t="shared" ca="1" si="337"/>
        <v>308.42107273120399</v>
      </c>
      <c r="R610" s="239">
        <f t="shared" ca="1" si="337"/>
        <v>373.32068528365892</v>
      </c>
      <c r="S610" s="239">
        <f t="shared" ca="1" si="337"/>
        <v>398.53553161280036</v>
      </c>
      <c r="T610" s="239">
        <f t="shared" ca="1" si="337"/>
        <v>379.90420690276483</v>
      </c>
      <c r="U610" s="239">
        <f t="shared" ca="1" si="337"/>
        <v>409.95017210692885</v>
      </c>
      <c r="V610" s="239"/>
    </row>
    <row r="611" spans="1:22">
      <c r="A611" s="284">
        <f>S2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22119035962642</v>
      </c>
      <c r="M611" s="237">
        <f t="shared" ca="1" si="338"/>
        <v>17.967814871578756</v>
      </c>
      <c r="N611" s="237">
        <f t="shared" ca="1" si="338"/>
        <v>20.946655854976353</v>
      </c>
      <c r="O611" s="237">
        <f t="shared" ca="1" si="338"/>
        <v>22.982307783420882</v>
      </c>
      <c r="P611" s="237">
        <f t="shared" ca="1" si="338"/>
        <v>21.41201379301673</v>
      </c>
      <c r="Q611" s="237">
        <f t="shared" ca="1" si="338"/>
        <v>12.062190166560899</v>
      </c>
      <c r="R611" s="237">
        <f t="shared" ca="1" si="338"/>
        <v>11.966143673652756</v>
      </c>
      <c r="S611" s="237">
        <f t="shared" ca="1" si="338"/>
        <v>9.9176190245965774</v>
      </c>
      <c r="T611" s="237">
        <f t="shared" ca="1" si="338"/>
        <v>7.0325933637233318</v>
      </c>
      <c r="U611" s="237">
        <f t="shared" ca="1" si="338"/>
        <v>4.7182572554087692</v>
      </c>
      <c r="V611" s="237"/>
    </row>
    <row r="612" spans="1:22">
      <c r="A612" s="284">
        <f>S2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4776276070858</v>
      </c>
      <c r="M612" s="237">
        <f t="shared" ca="1" si="339"/>
        <v>143.20500105282423</v>
      </c>
      <c r="N612" s="237">
        <f t="shared" ca="1" si="339"/>
        <v>184.76955017647182</v>
      </c>
      <c r="O612" s="237">
        <f t="shared" ca="1" si="339"/>
        <v>218.34712028229995</v>
      </c>
      <c r="P612" s="237">
        <f t="shared" ca="1" si="339"/>
        <v>254.22459837076553</v>
      </c>
      <c r="Q612" s="237">
        <f t="shared" ca="1" si="339"/>
        <v>296.35888256464307</v>
      </c>
      <c r="R612" s="237">
        <f t="shared" ca="1" si="339"/>
        <v>361.35454161000615</v>
      </c>
      <c r="S612" s="237">
        <f t="shared" ca="1" si="339"/>
        <v>388.61791258820375</v>
      </c>
      <c r="T612" s="237">
        <f t="shared" ca="1" si="339"/>
        <v>372.8716135390415</v>
      </c>
      <c r="U612" s="237">
        <f t="shared" ca="1" si="339"/>
        <v>405.23191485152006</v>
      </c>
      <c r="V612" s="237"/>
    </row>
    <row r="613" spans="1:22">
      <c r="A613" s="284">
        <f>S2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v>
      </c>
      <c r="M613" s="239">
        <f t="shared" ca="1" si="340"/>
        <v>519.66291193200789</v>
      </c>
      <c r="N613" s="239">
        <f t="shared" ca="1" si="340"/>
        <v>641.26424081585776</v>
      </c>
      <c r="O613" s="239">
        <f t="shared" ca="1" si="340"/>
        <v>746.45377880312662</v>
      </c>
      <c r="P613" s="239">
        <f t="shared" ca="1" si="340"/>
        <v>773.74349423867727</v>
      </c>
      <c r="Q613" s="239">
        <f t="shared" ca="1" si="340"/>
        <v>751.87423449124753</v>
      </c>
      <c r="R613" s="239">
        <f t="shared" ca="1" si="340"/>
        <v>823.20003381975687</v>
      </c>
      <c r="S613" s="239">
        <f t="shared" ca="1" si="340"/>
        <v>891.71203407630878</v>
      </c>
      <c r="T613" s="239">
        <f t="shared" ca="1" si="340"/>
        <v>931.23552704768235</v>
      </c>
      <c r="U613" s="239">
        <f t="shared" ca="1" si="340"/>
        <v>1387.5842034722593</v>
      </c>
      <c r="V613" s="239"/>
    </row>
    <row r="614" spans="1:22">
      <c r="A614" s="284">
        <f>S2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336620132919293</v>
      </c>
      <c r="M614" s="237">
        <f t="shared" ca="1" si="341"/>
        <v>57.932889883858628</v>
      </c>
      <c r="N614" s="237">
        <f t="shared" ca="1" si="341"/>
        <v>65.295494329790557</v>
      </c>
      <c r="O614" s="237">
        <f t="shared" ca="1" si="341"/>
        <v>71.086359537881037</v>
      </c>
      <c r="P614" s="237">
        <f t="shared" ca="1" si="341"/>
        <v>60.105971557404082</v>
      </c>
      <c r="Q614" s="237">
        <f t="shared" ca="1" si="341"/>
        <v>29.405416165175229</v>
      </c>
      <c r="R614" s="237">
        <f t="shared" ca="1" si="341"/>
        <v>26.3862418160899</v>
      </c>
      <c r="S614" s="237">
        <f t="shared" ca="1" si="341"/>
        <v>22.190393408156702</v>
      </c>
      <c r="T614" s="237">
        <f t="shared" ca="1" si="341"/>
        <v>17.238558217006329</v>
      </c>
      <c r="U614" s="237">
        <f t="shared" ca="1" si="341"/>
        <v>15.970182917293451</v>
      </c>
      <c r="V614" s="237"/>
    </row>
    <row r="615" spans="1:22">
      <c r="A615" s="284">
        <f>S2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76590535790132</v>
      </c>
      <c r="M615" s="237">
        <f t="shared" ca="1" si="342"/>
        <v>461.73002204814929</v>
      </c>
      <c r="N615" s="237">
        <f t="shared" ca="1" si="342"/>
        <v>575.96874648606718</v>
      </c>
      <c r="O615" s="237">
        <f t="shared" ca="1" si="342"/>
        <v>675.36741926524564</v>
      </c>
      <c r="P615" s="237">
        <f t="shared" ca="1" si="342"/>
        <v>713.63752268127314</v>
      </c>
      <c r="Q615" s="237">
        <f t="shared" ca="1" si="342"/>
        <v>722.46881832607232</v>
      </c>
      <c r="R615" s="237">
        <f t="shared" ca="1" si="342"/>
        <v>796.813792003667</v>
      </c>
      <c r="S615" s="237">
        <f t="shared" ca="1" si="342"/>
        <v>869.52164066815203</v>
      </c>
      <c r="T615" s="237">
        <f t="shared" ca="1" si="342"/>
        <v>913.996968830676</v>
      </c>
      <c r="U615" s="237">
        <f t="shared" ca="1" si="342"/>
        <v>1371.6140205549659</v>
      </c>
      <c r="V615" s="237"/>
    </row>
    <row r="616" spans="1:22">
      <c r="A616" s="284">
        <f>S2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8.287933452957859</v>
      </c>
      <c r="N616" s="239">
        <f t="shared" si="343"/>
        <v>39.183667389056467</v>
      </c>
      <c r="O616" s="239">
        <f t="shared" si="343"/>
        <v>39.350954069876572</v>
      </c>
      <c r="P616" s="239">
        <f t="shared" si="343"/>
        <v>37.482349957608598</v>
      </c>
      <c r="Q616" s="239">
        <f t="shared" si="343"/>
        <v>35.663074319903551</v>
      </c>
      <c r="R616" s="239">
        <f t="shared" si="343"/>
        <v>36.448288078725874</v>
      </c>
      <c r="S616" s="239">
        <f t="shared" si="343"/>
        <v>34.085216405569099</v>
      </c>
      <c r="T616" s="239">
        <f t="shared" si="343"/>
        <v>30.449449937038654</v>
      </c>
      <c r="U616" s="239">
        <f t="shared" si="343"/>
        <v>32.095720331809268</v>
      </c>
      <c r="V616" s="239"/>
    </row>
    <row r="617" spans="1:22">
      <c r="A617" s="284">
        <f>S2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39</v>
      </c>
      <c r="O617" s="237">
        <f t="shared" si="344"/>
        <v>73.835672047231611</v>
      </c>
      <c r="P617" s="237">
        <f t="shared" si="344"/>
        <v>71.892769987891953</v>
      </c>
      <c r="Q617" s="237">
        <f t="shared" si="344"/>
        <v>69.147312273965042</v>
      </c>
      <c r="R617" s="237">
        <f t="shared" si="344"/>
        <v>66.966593093802757</v>
      </c>
      <c r="S617" s="237">
        <f t="shared" si="344"/>
        <v>67.272852563350426</v>
      </c>
      <c r="T617" s="237">
        <f t="shared" si="344"/>
        <v>69.221976452434276</v>
      </c>
      <c r="U617" s="237">
        <f t="shared" si="344"/>
        <v>75.369210334895214</v>
      </c>
      <c r="V617" s="237"/>
    </row>
    <row r="618" spans="1:22">
      <c r="A618" s="284">
        <f>S2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33</v>
      </c>
      <c r="Q618" s="237">
        <f t="shared" si="345"/>
        <v>28.36443549957038</v>
      </c>
      <c r="R618" s="237">
        <f t="shared" si="345"/>
        <v>30.369306848648947</v>
      </c>
      <c r="S618" s="237">
        <f t="shared" si="345"/>
        <v>30.066457594930323</v>
      </c>
      <c r="T618" s="237">
        <f t="shared" si="345"/>
        <v>28.239601368921335</v>
      </c>
      <c r="U618" s="237">
        <f t="shared" si="345"/>
        <v>22.267204160321302</v>
      </c>
      <c r="V618" s="237"/>
    </row>
    <row r="619" spans="1:22">
      <c r="A619" s="284">
        <f>S2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84">
        <f>S2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1.0018495242056369</v>
      </c>
      <c r="N620" s="237">
        <f t="shared" ca="1" si="346"/>
        <v>1.1482742288423819</v>
      </c>
      <c r="O620" s="237">
        <f t="shared" ca="1" si="346"/>
        <v>1.1184347149791201</v>
      </c>
      <c r="P620" s="237">
        <f t="shared" ca="1" si="346"/>
        <v>1.0944130143626312</v>
      </c>
      <c r="Q620" s="237">
        <f t="shared" ca="1" si="346"/>
        <v>1.1487774013494845</v>
      </c>
      <c r="R620" s="237">
        <f t="shared" ca="1" si="346"/>
        <v>1.5876182709344999</v>
      </c>
      <c r="S620" s="237">
        <f t="shared" ca="1" si="346"/>
        <v>1.6972316117538313</v>
      </c>
      <c r="T620" s="237">
        <f t="shared" ca="1" si="346"/>
        <v>1.5287466592694938</v>
      </c>
      <c r="U620" s="237">
        <f t="shared" ca="1" si="346"/>
        <v>1.6267146764538405</v>
      </c>
      <c r="V620" s="237"/>
    </row>
    <row r="621" spans="1:22">
      <c r="A621" s="284">
        <f>S2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1.0062334023595056</v>
      </c>
      <c r="N621" s="237">
        <f t="shared" ca="1" si="346"/>
        <v>-1.081469024755199</v>
      </c>
      <c r="O621" s="237">
        <f t="shared" ca="1" si="346"/>
        <v>-1.1145905500390578</v>
      </c>
      <c r="P621" s="237">
        <f t="shared" ca="1" si="346"/>
        <v>-1.1128897226014125</v>
      </c>
      <c r="Q621" s="237">
        <f t="shared" ca="1" si="346"/>
        <v>-1.1828894696528707</v>
      </c>
      <c r="R621" s="237">
        <f t="shared" ca="1" si="346"/>
        <v>-1.5879667686798327</v>
      </c>
      <c r="S621" s="237">
        <f t="shared" ca="1" si="346"/>
        <v>-1.66984749929233</v>
      </c>
      <c r="T621" s="237">
        <f t="shared" ca="1" si="346"/>
        <v>-1.5412874034546964</v>
      </c>
      <c r="U621" s="237">
        <f t="shared" ca="1" si="346"/>
        <v>-1.6382010984923978</v>
      </c>
      <c r="V621" s="237"/>
    </row>
    <row r="622" spans="1:22">
      <c r="A622" s="284">
        <f>S2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0.24125737300780323</v>
      </c>
      <c r="N622" s="237">
        <f t="shared" ca="1" si="346"/>
        <v>-0.33043236029452305</v>
      </c>
      <c r="O622" s="237">
        <f t="shared" ca="1" si="346"/>
        <v>-0.35072316112356239</v>
      </c>
      <c r="P622" s="237">
        <f t="shared" ca="1" si="346"/>
        <v>-0.34608075577378572</v>
      </c>
      <c r="Q622" s="237">
        <f t="shared" ca="1" si="346"/>
        <v>-0.42892729344204777</v>
      </c>
      <c r="R622" s="237">
        <f t="shared" ca="1" si="346"/>
        <v>-0.85274635542449906</v>
      </c>
      <c r="S622" s="237">
        <f t="shared" ca="1" si="346"/>
        <v>-0.94245285652175881</v>
      </c>
      <c r="T622" s="237">
        <f t="shared" ca="1" si="346"/>
        <v>-0.83125448349233333</v>
      </c>
      <c r="U622" s="237">
        <f t="shared" ca="1" si="346"/>
        <v>-1.0360536778392249</v>
      </c>
      <c r="V622" s="237"/>
    </row>
    <row r="623" spans="1:22">
      <c r="A623" s="284">
        <f>S2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2.7097214322656527</v>
      </c>
      <c r="N623" s="237">
        <f t="shared" si="347"/>
        <v>2.6247987168877733</v>
      </c>
      <c r="O623" s="237">
        <f t="shared" si="347"/>
        <v>2.6445844696244536</v>
      </c>
      <c r="P623" s="237">
        <f t="shared" si="347"/>
        <v>2.6753191633073703</v>
      </c>
      <c r="Q623" s="237">
        <f t="shared" si="347"/>
        <v>2.7041453169441554</v>
      </c>
      <c r="R623" s="237">
        <f t="shared" si="347"/>
        <v>2.5446232494672514</v>
      </c>
      <c r="S623" s="237">
        <f t="shared" si="347"/>
        <v>2.5670206746249091</v>
      </c>
      <c r="T623" s="237">
        <f t="shared" si="347"/>
        <v>2.7108741703422345</v>
      </c>
      <c r="U623" s="237">
        <f t="shared" si="347"/>
        <v>2.4241870122683564</v>
      </c>
      <c r="V623" s="237"/>
    </row>
    <row r="624" spans="1:22">
      <c r="A624" s="284">
        <f>S2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3.7159548346251583</v>
      </c>
      <c r="N624" s="237">
        <f t="shared" ca="1" si="348"/>
        <v>3.7062677416429728</v>
      </c>
      <c r="O624" s="237">
        <f t="shared" ca="1" si="348"/>
        <v>3.7591750196635116</v>
      </c>
      <c r="P624" s="237">
        <f t="shared" ca="1" si="348"/>
        <v>3.7882088859087828</v>
      </c>
      <c r="Q624" s="237">
        <f t="shared" ca="1" si="348"/>
        <v>3.8870347865970261</v>
      </c>
      <c r="R624" s="237">
        <f t="shared" ca="1" si="348"/>
        <v>4.1325900181470843</v>
      </c>
      <c r="S624" s="237">
        <f t="shared" ca="1" si="348"/>
        <v>4.2368681739172391</v>
      </c>
      <c r="T624" s="237">
        <f t="shared" ca="1" si="348"/>
        <v>4.2521615737969309</v>
      </c>
      <c r="U624" s="237">
        <f t="shared" ca="1" si="348"/>
        <v>4.0623881107607538</v>
      </c>
      <c r="V624" s="237"/>
    </row>
    <row r="625" spans="1:22">
      <c r="A625" s="284">
        <f>S2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84">
        <f>S2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2.505780449117001</v>
      </c>
      <c r="N626" s="244">
        <f t="shared" si="349"/>
        <v>7.0268540729508278</v>
      </c>
      <c r="O626" s="244">
        <f t="shared" si="349"/>
        <v>9.5758035570445053</v>
      </c>
      <c r="P626" s="244">
        <f t="shared" si="349"/>
        <v>10.234398611845297</v>
      </c>
      <c r="Q626" s="244">
        <f t="shared" si="349"/>
        <v>10.356397753669677</v>
      </c>
      <c r="R626" s="244">
        <f t="shared" si="349"/>
        <v>2.739288689851116</v>
      </c>
      <c r="S626" s="244">
        <f t="shared" si="349"/>
        <v>10.140987399303626</v>
      </c>
      <c r="T626" s="244">
        <f t="shared" si="349"/>
        <v>15.2983475527374</v>
      </c>
      <c r="U626" s="244">
        <f t="shared" si="349"/>
        <v>-2.3662769393514527</v>
      </c>
      <c r="V626" s="244"/>
    </row>
    <row r="627" spans="1:22">
      <c r="A627" s="284">
        <f>S2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4.1542094800099294</v>
      </c>
      <c r="N627" s="244">
        <f t="shared" si="350"/>
        <v>6.3483531404426863</v>
      </c>
      <c r="O627" s="244">
        <f t="shared" si="350"/>
        <v>9.1459879679861587</v>
      </c>
      <c r="P627" s="244">
        <f t="shared" si="350"/>
        <v>7.3337053001352182</v>
      </c>
      <c r="Q627" s="244">
        <f t="shared" si="350"/>
        <v>6.1420821341014786</v>
      </c>
      <c r="R627" s="244">
        <f t="shared" si="350"/>
        <v>-0.50083055751035666</v>
      </c>
      <c r="S627" s="244">
        <f t="shared" si="350"/>
        <v>10.644697067333443</v>
      </c>
      <c r="T627" s="244">
        <f t="shared" si="350"/>
        <v>18.638933762833144</v>
      </c>
      <c r="U627" s="244">
        <f t="shared" si="350"/>
        <v>6.304052358189427</v>
      </c>
      <c r="V627" s="244"/>
    </row>
    <row r="628" spans="1:22">
      <c r="A628" s="284">
        <f>S2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84">
        <f>S2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84">
        <f>S2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84">
        <f>S2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84">
        <f>S2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84" t="str">
        <f>S2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v>
      </c>
      <c r="M633" s="252">
        <f t="shared" ca="1" si="354"/>
        <v>3.2580035341279157</v>
      </c>
      <c r="N633" s="252">
        <f t="shared" ca="1" si="354"/>
        <v>4.0025579750635378</v>
      </c>
      <c r="O633" s="252">
        <f t="shared" ca="1" si="354"/>
        <v>4.7123111518763672</v>
      </c>
      <c r="P633" s="252">
        <f t="shared" ca="1" si="354"/>
        <v>5.3014872448398318</v>
      </c>
      <c r="Q633" s="252">
        <f t="shared" ca="1" si="354"/>
        <v>5.7669923268653722</v>
      </c>
      <c r="R633" s="252">
        <f t="shared" ca="1" si="354"/>
        <v>6.3615617942592744</v>
      </c>
      <c r="S633" s="252">
        <f t="shared" ca="1" si="354"/>
        <v>6.8823421126148432</v>
      </c>
      <c r="T633" s="252">
        <f t="shared" ca="1" si="354"/>
        <v>7.1289810061483285</v>
      </c>
      <c r="U633" s="252">
        <f t="shared" ca="1" si="354"/>
        <v>7.4901610928152111</v>
      </c>
      <c r="V633" s="266"/>
    </row>
    <row r="634" spans="1:22" ht="14.5">
      <c r="A634" s="284" t="str">
        <f>S2_Baseline!A634</f>
        <v>20b</v>
      </c>
      <c r="B634" s="276" t="s">
        <v>558</v>
      </c>
      <c r="C634" s="254"/>
      <c r="G634" s="277">
        <v>25</v>
      </c>
      <c r="H634" s="278">
        <f t="shared" ref="H634:U634" si="355">G634</f>
        <v>25</v>
      </c>
      <c r="I634" s="278">
        <f t="shared" si="355"/>
        <v>25</v>
      </c>
      <c r="J634" s="278">
        <f t="shared" si="355"/>
        <v>25</v>
      </c>
      <c r="K634" s="278">
        <f t="shared" si="355"/>
        <v>25</v>
      </c>
      <c r="L634" s="278">
        <f t="shared" si="355"/>
        <v>25</v>
      </c>
      <c r="M634" s="278">
        <f t="shared" si="355"/>
        <v>25</v>
      </c>
      <c r="N634" s="278">
        <f t="shared" si="355"/>
        <v>25</v>
      </c>
      <c r="O634" s="278">
        <f t="shared" si="355"/>
        <v>25</v>
      </c>
      <c r="P634" s="278">
        <f t="shared" si="355"/>
        <v>25</v>
      </c>
      <c r="Q634" s="278">
        <f t="shared" si="355"/>
        <v>25</v>
      </c>
      <c r="R634" s="278">
        <f t="shared" si="355"/>
        <v>25</v>
      </c>
      <c r="S634" s="278">
        <f t="shared" si="355"/>
        <v>25</v>
      </c>
      <c r="T634" s="278">
        <f t="shared" si="355"/>
        <v>25</v>
      </c>
      <c r="U634" s="278">
        <f t="shared" si="355"/>
        <v>25</v>
      </c>
      <c r="V634" s="244"/>
    </row>
    <row r="635" spans="1:22" ht="15">
      <c r="A635" s="284">
        <f>S2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84">
        <f>S2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84" t="str">
        <f>S2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82</v>
      </c>
      <c r="M637" s="252">
        <f t="shared" ca="1" si="358"/>
        <v>120.2338917695991</v>
      </c>
      <c r="N637" s="252">
        <f t="shared" ca="1" si="358"/>
        <v>152.49009188062143</v>
      </c>
      <c r="O637" s="252">
        <f t="shared" ca="1" si="358"/>
        <v>178.18720506006534</v>
      </c>
      <c r="P637" s="252">
        <f t="shared" ca="1" si="358"/>
        <v>198.16279558532574</v>
      </c>
      <c r="Q637" s="252">
        <f t="shared" ca="1" si="358"/>
        <v>213.26488228015847</v>
      </c>
      <c r="R637" s="252">
        <f t="shared" ca="1" si="358"/>
        <v>250.00014424890387</v>
      </c>
      <c r="S637" s="252">
        <f t="shared" ca="1" si="358"/>
        <v>268.10622059444404</v>
      </c>
      <c r="T637" s="252">
        <f t="shared" ca="1" si="358"/>
        <v>262.9772006440391</v>
      </c>
      <c r="U637" s="252">
        <f t="shared" ca="1" si="358"/>
        <v>308.97620748353614</v>
      </c>
      <c r="V637" s="266"/>
    </row>
    <row r="638" spans="1:22" ht="14.5">
      <c r="A638" s="284" t="str">
        <f>S2_Baseline!A638</f>
        <v>21b</v>
      </c>
      <c r="B638" s="276" t="s">
        <v>561</v>
      </c>
      <c r="C638" s="254"/>
      <c r="G638" s="277">
        <v>200</v>
      </c>
      <c r="H638" s="279">
        <f t="shared" ref="H638:U638" si="359">G638</f>
        <v>200</v>
      </c>
      <c r="I638" s="279">
        <f t="shared" si="359"/>
        <v>200</v>
      </c>
      <c r="J638" s="279">
        <f t="shared" si="359"/>
        <v>200</v>
      </c>
      <c r="K638" s="279">
        <f t="shared" si="359"/>
        <v>200</v>
      </c>
      <c r="L638" s="279">
        <f t="shared" si="359"/>
        <v>200</v>
      </c>
      <c r="M638" s="279">
        <f t="shared" si="359"/>
        <v>200</v>
      </c>
      <c r="N638" s="279">
        <f t="shared" si="359"/>
        <v>200</v>
      </c>
      <c r="O638" s="279">
        <f t="shared" si="359"/>
        <v>200</v>
      </c>
      <c r="P638" s="279">
        <f t="shared" si="359"/>
        <v>200</v>
      </c>
      <c r="Q638" s="279">
        <f t="shared" si="359"/>
        <v>200</v>
      </c>
      <c r="R638" s="279">
        <f t="shared" si="359"/>
        <v>200</v>
      </c>
      <c r="S638" s="279">
        <f t="shared" si="359"/>
        <v>200</v>
      </c>
      <c r="T638" s="279">
        <f t="shared" si="359"/>
        <v>200</v>
      </c>
      <c r="U638" s="279">
        <f t="shared" si="359"/>
        <v>200</v>
      </c>
      <c r="V638" s="268"/>
    </row>
    <row r="639" spans="1:22" ht="15">
      <c r="A639" s="284">
        <f>S2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84">
        <f>S2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84" t="str">
        <f>S2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31.755984207350345</v>
      </c>
      <c r="N641" s="252">
        <f t="shared" ca="1" si="362"/>
        <v>32.210086248641097</v>
      </c>
      <c r="O641" s="252">
        <f t="shared" ca="1" si="362"/>
        <v>32.152536276120088</v>
      </c>
      <c r="P641" s="252">
        <f t="shared" ca="1" si="362"/>
        <v>33.051217365637328</v>
      </c>
      <c r="Q641" s="252">
        <f t="shared" ca="1" si="362"/>
        <v>36.66512934166358</v>
      </c>
      <c r="R641" s="252">
        <f t="shared" ca="1" si="362"/>
        <v>48.862746635744401</v>
      </c>
      <c r="S641" s="252">
        <f t="shared" ca="1" si="362"/>
        <v>53.328644774992796</v>
      </c>
      <c r="T641" s="252">
        <f t="shared" ca="1" si="362"/>
        <v>52.140530836742805</v>
      </c>
      <c r="U641" s="252">
        <f t="shared" ca="1" si="362"/>
        <v>52.317241779429018</v>
      </c>
      <c r="V641" s="266"/>
    </row>
    <row r="642" spans="1:22" ht="14.5">
      <c r="A642" s="284" t="str">
        <f>S2_Baseline!A642</f>
        <v>22b</v>
      </c>
      <c r="B642" s="276" t="s">
        <v>562</v>
      </c>
      <c r="C642" s="254"/>
      <c r="G642" s="277">
        <v>40</v>
      </c>
      <c r="H642" s="278">
        <f t="shared" ref="H642:U642" si="363">G642</f>
        <v>40</v>
      </c>
      <c r="I642" s="278">
        <f t="shared" si="363"/>
        <v>40</v>
      </c>
      <c r="J642" s="278">
        <f t="shared" si="363"/>
        <v>40</v>
      </c>
      <c r="K642" s="278">
        <f t="shared" si="363"/>
        <v>40</v>
      </c>
      <c r="L642" s="278">
        <f t="shared" si="363"/>
        <v>40</v>
      </c>
      <c r="M642" s="278">
        <f t="shared" si="363"/>
        <v>40</v>
      </c>
      <c r="N642" s="278">
        <f t="shared" si="363"/>
        <v>40</v>
      </c>
      <c r="O642" s="278">
        <f t="shared" si="363"/>
        <v>40</v>
      </c>
      <c r="P642" s="278">
        <f t="shared" si="363"/>
        <v>40</v>
      </c>
      <c r="Q642" s="278">
        <f t="shared" si="363"/>
        <v>40</v>
      </c>
      <c r="R642" s="278">
        <f t="shared" si="363"/>
        <v>40</v>
      </c>
      <c r="S642" s="278">
        <f t="shared" si="363"/>
        <v>40</v>
      </c>
      <c r="T642" s="278">
        <f t="shared" si="363"/>
        <v>40</v>
      </c>
      <c r="U642" s="278">
        <f t="shared" si="363"/>
        <v>40</v>
      </c>
      <c r="V642" s="237"/>
    </row>
    <row r="643" spans="1:22" ht="15">
      <c r="A643" s="284">
        <f>S2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84">
        <f>S2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84" t="str">
        <f>S2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8.287933452957859</v>
      </c>
      <c r="N645" s="252">
        <f t="shared" si="366"/>
        <v>39.183667389056467</v>
      </c>
      <c r="O645" s="252">
        <f t="shared" si="366"/>
        <v>39.350954069876572</v>
      </c>
      <c r="P645" s="252">
        <f t="shared" si="366"/>
        <v>37.482349957608598</v>
      </c>
      <c r="Q645" s="252">
        <f t="shared" si="366"/>
        <v>35.663074319903551</v>
      </c>
      <c r="R645" s="252">
        <f t="shared" si="366"/>
        <v>36.448288078725874</v>
      </c>
      <c r="S645" s="252">
        <f t="shared" si="366"/>
        <v>34.085216405569099</v>
      </c>
      <c r="T645" s="252">
        <f t="shared" si="366"/>
        <v>30.449449937038654</v>
      </c>
      <c r="U645" s="252">
        <f t="shared" si="366"/>
        <v>32.095720331809268</v>
      </c>
      <c r="V645" s="266"/>
    </row>
    <row r="646" spans="1:22" ht="14.5">
      <c r="A646" s="284" t="str">
        <f>S2_Baseline!A646</f>
        <v>23b</v>
      </c>
      <c r="B646" s="276" t="s">
        <v>563</v>
      </c>
      <c r="C646" s="254"/>
      <c r="G646" s="277">
        <v>60</v>
      </c>
      <c r="H646" s="278">
        <f t="shared" ref="H646:U646" si="367">G646</f>
        <v>60</v>
      </c>
      <c r="I646" s="278">
        <f t="shared" si="367"/>
        <v>60</v>
      </c>
      <c r="J646" s="278">
        <f t="shared" si="367"/>
        <v>60</v>
      </c>
      <c r="K646" s="278">
        <f t="shared" si="367"/>
        <v>60</v>
      </c>
      <c r="L646" s="278">
        <f t="shared" si="367"/>
        <v>60</v>
      </c>
      <c r="M646" s="278">
        <f t="shared" si="367"/>
        <v>60</v>
      </c>
      <c r="N646" s="278">
        <f t="shared" si="367"/>
        <v>60</v>
      </c>
      <c r="O646" s="278">
        <f t="shared" si="367"/>
        <v>60</v>
      </c>
      <c r="P646" s="278">
        <f t="shared" si="367"/>
        <v>60</v>
      </c>
      <c r="Q646" s="278">
        <f t="shared" si="367"/>
        <v>60</v>
      </c>
      <c r="R646" s="278">
        <f t="shared" si="367"/>
        <v>60</v>
      </c>
      <c r="S646" s="278">
        <f t="shared" si="367"/>
        <v>60</v>
      </c>
      <c r="T646" s="278">
        <f t="shared" si="367"/>
        <v>60</v>
      </c>
      <c r="U646" s="278">
        <f t="shared" si="367"/>
        <v>60</v>
      </c>
      <c r="V646" s="237"/>
    </row>
    <row r="647" spans="1:22" ht="15">
      <c r="A647" s="284">
        <f>S2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84">
        <f>S2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84">
        <f>S2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42.568707723088551</v>
      </c>
      <c r="N649" s="252">
        <f t="shared" ca="1" si="370"/>
        <v>43.45290016746474</v>
      </c>
      <c r="O649" s="252">
        <f t="shared" ca="1" si="370"/>
        <v>43.546073848359612</v>
      </c>
      <c r="P649" s="252">
        <f t="shared" ca="1" si="370"/>
        <v>45.972936320583777</v>
      </c>
      <c r="Q649" s="252">
        <f t="shared" ca="1" si="370"/>
        <v>53.024663050379353</v>
      </c>
      <c r="R649" s="252">
        <f t="shared" ca="1" si="370"/>
        <v>72.965854134613679</v>
      </c>
      <c r="S649" s="252">
        <f t="shared" ca="1" si="370"/>
        <v>79.272162161956103</v>
      </c>
      <c r="T649" s="252">
        <f t="shared" ca="1" si="370"/>
        <v>75.323666715253438</v>
      </c>
      <c r="U649" s="252">
        <f t="shared" ca="1" si="370"/>
        <v>69.414607831185734</v>
      </c>
      <c r="V649" s="266"/>
    </row>
    <row r="650" spans="1:22" ht="14.5">
      <c r="A650" s="284">
        <f>S2_Baseline!A650</f>
        <v>0</v>
      </c>
      <c r="B650" s="276" t="s">
        <v>565</v>
      </c>
      <c r="C650" s="254"/>
      <c r="G650" s="277">
        <v>0</v>
      </c>
      <c r="H650" s="278">
        <f t="shared" ref="H650:U650" si="371">G650</f>
        <v>0</v>
      </c>
      <c r="I650" s="278">
        <f t="shared" si="371"/>
        <v>0</v>
      </c>
      <c r="J650" s="278">
        <f t="shared" si="371"/>
        <v>0</v>
      </c>
      <c r="K650" s="278">
        <f t="shared" si="371"/>
        <v>0</v>
      </c>
      <c r="L650" s="278">
        <f t="shared" si="371"/>
        <v>0</v>
      </c>
      <c r="M650" s="278">
        <f t="shared" si="371"/>
        <v>0</v>
      </c>
      <c r="N650" s="278">
        <f t="shared" si="371"/>
        <v>0</v>
      </c>
      <c r="O650" s="278">
        <f t="shared" si="371"/>
        <v>0</v>
      </c>
      <c r="P650" s="278">
        <f t="shared" si="371"/>
        <v>0</v>
      </c>
      <c r="Q650" s="278">
        <f t="shared" si="371"/>
        <v>0</v>
      </c>
      <c r="R650" s="278">
        <f t="shared" si="371"/>
        <v>0</v>
      </c>
      <c r="S650" s="278">
        <f t="shared" si="371"/>
        <v>0</v>
      </c>
      <c r="T650" s="278">
        <f t="shared" si="371"/>
        <v>0</v>
      </c>
      <c r="U650" s="278">
        <f t="shared" si="371"/>
        <v>0</v>
      </c>
      <c r="V650" s="237"/>
    </row>
    <row r="651" spans="1:22" ht="15">
      <c r="A651" s="284">
        <f>S2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84">
        <f>S2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84">
        <f>S2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8.230799677149484</v>
      </c>
      <c r="N653" s="252">
        <f t="shared" ca="1" si="374"/>
        <v>28.613114583932031</v>
      </c>
      <c r="O653" s="252">
        <f t="shared" ca="1" si="374"/>
        <v>28.884212158440498</v>
      </c>
      <c r="P653" s="252">
        <f t="shared" ca="1" si="374"/>
        <v>28.662335968903882</v>
      </c>
      <c r="Q653" s="252">
        <f t="shared" ca="1" si="374"/>
        <v>27.88171817122776</v>
      </c>
      <c r="R653" s="252">
        <f t="shared" ca="1" si="374"/>
        <v>28.893095015510095</v>
      </c>
      <c r="S653" s="252">
        <f t="shared" ca="1" si="374"/>
        <v>28.336142749487504</v>
      </c>
      <c r="T653" s="252">
        <f t="shared" ca="1" si="374"/>
        <v>26.192027934395966</v>
      </c>
      <c r="U653" s="252">
        <f t="shared" ca="1" si="374"/>
        <v>24.839148861280805</v>
      </c>
      <c r="V653" s="266"/>
    </row>
    <row r="654" spans="1:22">
      <c r="A654" s="284">
        <f>S2_Baseline!A654</f>
        <v>0</v>
      </c>
      <c r="B654" s="276" t="s">
        <v>567</v>
      </c>
      <c r="C654" s="5"/>
      <c r="G654" s="277">
        <v>0</v>
      </c>
      <c r="H654" s="278">
        <f t="shared" ref="H654:U654" si="375">G654</f>
        <v>0</v>
      </c>
      <c r="I654" s="278">
        <f t="shared" si="375"/>
        <v>0</v>
      </c>
      <c r="J654" s="278">
        <f t="shared" si="375"/>
        <v>0</v>
      </c>
      <c r="K654" s="278">
        <f t="shared" si="375"/>
        <v>0</v>
      </c>
      <c r="L654" s="278">
        <f t="shared" si="375"/>
        <v>0</v>
      </c>
      <c r="M654" s="278">
        <f t="shared" si="375"/>
        <v>0</v>
      </c>
      <c r="N654" s="278">
        <f t="shared" si="375"/>
        <v>0</v>
      </c>
      <c r="O654" s="278">
        <f t="shared" si="375"/>
        <v>0</v>
      </c>
      <c r="P654" s="278">
        <f t="shared" si="375"/>
        <v>0</v>
      </c>
      <c r="Q654" s="278">
        <f t="shared" si="375"/>
        <v>0</v>
      </c>
      <c r="R654" s="278">
        <f t="shared" si="375"/>
        <v>0</v>
      </c>
      <c r="S654" s="278">
        <f t="shared" si="375"/>
        <v>0</v>
      </c>
      <c r="T654" s="278">
        <f t="shared" si="375"/>
        <v>0</v>
      </c>
      <c r="U654" s="278">
        <f t="shared" si="375"/>
        <v>0</v>
      </c>
      <c r="V654" s="237"/>
    </row>
    <row r="655" spans="1:22" ht="14.5">
      <c r="A655" s="284">
        <f>S2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84">
        <f>S2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84">
        <f>S2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4.181685035914867</v>
      </c>
      <c r="N657" s="252">
        <f t="shared" ca="1" si="378"/>
        <v>22.293718512528169</v>
      </c>
      <c r="O657" s="252">
        <f t="shared" ca="1" si="378"/>
        <v>19.989765200139082</v>
      </c>
      <c r="P657" s="252">
        <f t="shared" ca="1" si="378"/>
        <v>17.790027108179284</v>
      </c>
      <c r="Q657" s="252">
        <f t="shared" ca="1" si="378"/>
        <v>15.554889412950685</v>
      </c>
      <c r="R657" s="252">
        <f t="shared" ca="1" si="378"/>
        <v>14.078712842425785</v>
      </c>
      <c r="S657" s="252">
        <f t="shared" ca="1" si="378"/>
        <v>12.823748571425211</v>
      </c>
      <c r="T657" s="252">
        <f t="shared" ca="1" si="378"/>
        <v>10.994558200588161</v>
      </c>
      <c r="U657" s="252">
        <f t="shared" ca="1" si="378"/>
        <v>8.9354400808861598</v>
      </c>
      <c r="V657" s="266"/>
    </row>
    <row r="658" spans="1:22">
      <c r="A658" s="284">
        <f>S2_Baseline!A658</f>
        <v>0</v>
      </c>
      <c r="B658" s="276" t="s">
        <v>569</v>
      </c>
      <c r="C658" s="5"/>
      <c r="G658" s="277">
        <v>0</v>
      </c>
      <c r="H658" s="278">
        <f t="shared" ref="H658:U658" si="379">G658</f>
        <v>0</v>
      </c>
      <c r="I658" s="278">
        <f t="shared" si="379"/>
        <v>0</v>
      </c>
      <c r="J658" s="278">
        <f t="shared" si="379"/>
        <v>0</v>
      </c>
      <c r="K658" s="278">
        <f t="shared" si="379"/>
        <v>0</v>
      </c>
      <c r="L658" s="278">
        <f t="shared" si="379"/>
        <v>0</v>
      </c>
      <c r="M658" s="278">
        <f t="shared" si="379"/>
        <v>0</v>
      </c>
      <c r="N658" s="278">
        <f t="shared" si="379"/>
        <v>0</v>
      </c>
      <c r="O658" s="278">
        <f t="shared" si="379"/>
        <v>0</v>
      </c>
      <c r="P658" s="278">
        <f t="shared" si="379"/>
        <v>0</v>
      </c>
      <c r="Q658" s="278">
        <f t="shared" si="379"/>
        <v>0</v>
      </c>
      <c r="R658" s="278">
        <f t="shared" si="379"/>
        <v>0</v>
      </c>
      <c r="S658" s="278">
        <f t="shared" si="379"/>
        <v>0</v>
      </c>
      <c r="T658" s="278">
        <f t="shared" si="379"/>
        <v>0</v>
      </c>
      <c r="U658" s="278">
        <f t="shared" si="379"/>
        <v>0</v>
      </c>
      <c r="V658" s="237"/>
    </row>
    <row r="659" spans="1:22" ht="14.5">
      <c r="A659" s="284">
        <f>S2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84">
        <f>S2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sheetData>
  <pageMargins left="0.7" right="0.7" top="0.75" bottom="0.75" header="0.3" footer="0.3"/>
  <pageSetup orientation="portrait" horizontalDpi="300" verticalDpi="30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679"/>
  <sheetViews>
    <sheetView workbookViewId="0">
      <pane xSplit="6" ySplit="2" topLeftCell="G41" activePane="bottomRight" state="frozen"/>
      <selection pane="topRight"/>
      <selection pane="bottomLeft"/>
      <selection pane="bottomRight" activeCell="B640" sqref="B640"/>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63499.74109269097</v>
      </c>
      <c r="N13" s="83">
        <f t="shared" ca="1" si="0"/>
        <v>183403.19812280865</v>
      </c>
      <c r="O13" s="83">
        <f t="shared" ca="1" si="0"/>
        <v>199184.29586296214</v>
      </c>
      <c r="P13" s="83">
        <f t="shared" ca="1" si="0"/>
        <v>217369.60459666888</v>
      </c>
      <c r="Q13" s="83">
        <f t="shared" ca="1" si="0"/>
        <v>242111.31205014937</v>
      </c>
      <c r="R13" s="83">
        <f t="shared" ca="1" si="0"/>
        <v>281444.97628284601</v>
      </c>
      <c r="S13" s="83">
        <f t="shared" ca="1" si="0"/>
        <v>316760.48855400324</v>
      </c>
      <c r="T13" s="83">
        <f t="shared" ca="1" si="0"/>
        <v>343862.67995673732</v>
      </c>
      <c r="U13" s="83">
        <f t="shared" ca="1" si="0"/>
        <v>359054.84615043807</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43132.552005598976</v>
      </c>
      <c r="N21" s="84">
        <f t="shared" ca="1" si="1"/>
        <v>54354.200968634839</v>
      </c>
      <c r="O21" s="84">
        <f t="shared" ca="1" si="1"/>
        <v>58065.531125794092</v>
      </c>
      <c r="P21" s="84">
        <f t="shared" ca="1" si="1"/>
        <v>62131.623112552596</v>
      </c>
      <c r="Q21" s="84">
        <f t="shared" ca="1" si="1"/>
        <v>70782.102916040472</v>
      </c>
      <c r="R21" s="84">
        <f t="shared" ca="1" si="1"/>
        <v>105739.99555243134</v>
      </c>
      <c r="S21" s="84">
        <f t="shared" ca="1" si="1"/>
        <v>123230.50767790362</v>
      </c>
      <c r="T21" s="84">
        <f t="shared" ca="1" si="1"/>
        <v>120445.5283253847</v>
      </c>
      <c r="U21" s="84">
        <f t="shared" ca="1" si="1"/>
        <v>140533.0580010578</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40344.643614798973</v>
      </c>
      <c r="N25" s="85">
        <f t="shared" ca="1" si="2"/>
        <v>51594.17166174484</v>
      </c>
      <c r="O25" s="85">
        <f t="shared" ca="1" si="2"/>
        <v>54753.495957534091</v>
      </c>
      <c r="P25" s="85">
        <f t="shared" ca="1" si="2"/>
        <v>58157.180910642594</v>
      </c>
      <c r="Q25" s="85">
        <f t="shared" ca="1" si="2"/>
        <v>66410.216493940476</v>
      </c>
      <c r="R25" s="85">
        <f t="shared" ca="1" si="2"/>
        <v>100930.92048812134</v>
      </c>
      <c r="S25" s="85">
        <f t="shared" ca="1" si="2"/>
        <v>117940.52510716362</v>
      </c>
      <c r="T25" s="85">
        <f t="shared" ca="1" si="2"/>
        <v>114626.54749757471</v>
      </c>
      <c r="U25" s="85">
        <f t="shared" ca="1" si="2"/>
        <v>135243.07543031781</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63679.06109269097</v>
      </c>
      <c r="N30" s="89">
        <f t="shared" ca="1" si="3"/>
        <v>180383.9281228086</v>
      </c>
      <c r="O30" s="89">
        <f t="shared" ca="1" si="3"/>
        <v>198995.34586296216</v>
      </c>
      <c r="P30" s="89">
        <f t="shared" ca="1" si="3"/>
        <v>218359.22459666888</v>
      </c>
      <c r="Q30" s="89">
        <f t="shared" ca="1" si="3"/>
        <v>244106.0920501494</v>
      </c>
      <c r="R30" s="89">
        <f t="shared" ca="1" si="3"/>
        <v>281467.22628284595</v>
      </c>
      <c r="S30" s="89">
        <f t="shared" ca="1" si="3"/>
        <v>314851.63855400321</v>
      </c>
      <c r="T30" s="89">
        <f t="shared" ca="1" si="3"/>
        <v>344817.09995673731</v>
      </c>
      <c r="U30" s="89">
        <f t="shared" ca="1" si="3"/>
        <v>360009.276150438</v>
      </c>
      <c r="V30" s="103"/>
    </row>
    <row r="31" spans="2:22" s="1" customFormat="1">
      <c r="B31" s="34" t="str">
        <f>DataInput!B137</f>
        <v>1. Personnel costs (Salaries, Pensions, Civil Servant Social Benefits, other)</v>
      </c>
      <c r="C31" s="20" t="str">
        <f>DataInput!C137</f>
        <v>Naira</v>
      </c>
      <c r="D31" s="20" t="str">
        <f>DataInput!D137</f>
        <v>Million</v>
      </c>
      <c r="E31" s="275">
        <f>DataInput!$C$290</f>
        <v>10</v>
      </c>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79">
        <f>DataInput!M137*(1+$E31/100)</f>
        <v>46682.006348598065</v>
      </c>
      <c r="N31" s="79">
        <f>DataInput!N137*(1+$E31/100)</f>
        <v>51131.134412084102</v>
      </c>
      <c r="O31" s="79">
        <f>DataInput!O137*(1+$E31/100)</f>
        <v>56266.548756204931</v>
      </c>
      <c r="P31" s="79">
        <f>DataInput!P137*(1+$E31/100)</f>
        <v>59079.79224376702</v>
      </c>
      <c r="Q31" s="79">
        <f>DataInput!Q137*(1+$E31/100)</f>
        <v>62033.808166204602</v>
      </c>
      <c r="R31" s="79">
        <f>DataInput!R137*(1+$E31/100)</f>
        <v>65136.34024786669</v>
      </c>
      <c r="S31" s="79">
        <f>DataInput!S137*(1+$E31/100)</f>
        <v>67090.532650345383</v>
      </c>
      <c r="T31" s="79">
        <f>DataInput!T137*(1+$E31/100)</f>
        <v>69103.129976848781</v>
      </c>
      <c r="U31" s="79">
        <f>DataInput!U137*(1+$E31/100)</f>
        <v>71115.66</v>
      </c>
      <c r="V31" s="103"/>
    </row>
    <row r="32" spans="2:22" s="1" customFormat="1">
      <c r="B32" s="34" t="str">
        <f>DataInput!B138</f>
        <v>2. Overhead costs</v>
      </c>
      <c r="C32" s="20">
        <f>DataInput!C138</f>
        <v>0</v>
      </c>
      <c r="D32" s="20" t="str">
        <f>DataInput!D138</f>
        <v>Million</v>
      </c>
      <c r="E32" s="275">
        <f>DataInput!$C$291</f>
        <v>10</v>
      </c>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79">
        <f>DataInput!M138*(1+$E32/100)</f>
        <v>38974.447571495824</v>
      </c>
      <c r="N32" s="79">
        <f>DataInput!N138*(1+$E32/100)</f>
        <v>43986.561529190192</v>
      </c>
      <c r="O32" s="79">
        <f>DataInput!O138*(1+$E32/100)</f>
        <v>49191.931220554572</v>
      </c>
      <c r="P32" s="79">
        <f>DataInput!P138*(1+$E32/100)</f>
        <v>55013.304361194998</v>
      </c>
      <c r="Q32" s="79">
        <f>DataInput!Q138*(1+$E32/100)</f>
        <v>61523.578799298812</v>
      </c>
      <c r="R32" s="79">
        <f>DataInput!R138*(1+$E32/100)</f>
        <v>68804.279114407836</v>
      </c>
      <c r="S32" s="79">
        <f>DataInput!S138*(1+$E32/100)</f>
        <v>76946.577504806861</v>
      </c>
      <c r="T32" s="79">
        <f>DataInput!T138*(1+$E32/100)</f>
        <v>85088.85</v>
      </c>
      <c r="U32" s="79">
        <f>DataInput!U138*(1+$E32/100)</f>
        <v>93231.160000000018</v>
      </c>
      <c r="V32" s="103"/>
    </row>
    <row r="33" spans="2:22" s="1" customFormat="1">
      <c r="B33" s="34" t="str">
        <f>DataInput!B139</f>
        <v>3. Interest Payments (Public Debt Charges, including interests deducted from FAAC Allocation)</v>
      </c>
      <c r="C33" s="20" t="str">
        <f>DataInput!C139</f>
        <v>Naira</v>
      </c>
      <c r="D33" s="20" t="str">
        <f>DataInput!D139</f>
        <v>Million</v>
      </c>
      <c r="E33" s="38"/>
      <c r="F33" s="12"/>
      <c r="G33" s="26">
        <f>DataInput!G139</f>
        <v>0</v>
      </c>
      <c r="H33" s="26">
        <f>DataInput!H139</f>
        <v>0</v>
      </c>
      <c r="I33" s="26">
        <f>DataInput!I139</f>
        <v>0</v>
      </c>
      <c r="J33" s="26">
        <f>DataInput!J139</f>
        <v>1995.3099790000001</v>
      </c>
      <c r="K33" s="26">
        <f>DataInput!K139</f>
        <v>3689.4</v>
      </c>
      <c r="L33" s="89">
        <f>L95</f>
        <v>31722</v>
      </c>
      <c r="M33" s="89">
        <f t="shared" ref="M33:U33" si="4">M95</f>
        <v>31290.901975063676</v>
      </c>
      <c r="N33" s="89">
        <f t="shared" ca="1" si="4"/>
        <v>33892.366464247592</v>
      </c>
      <c r="O33" s="89">
        <f t="shared" ca="1" si="4"/>
        <v>37470.915597187181</v>
      </c>
      <c r="P33" s="89">
        <f t="shared" ca="1" si="4"/>
        <v>40977.964673789909</v>
      </c>
      <c r="Q33" s="89">
        <f t="shared" ca="1" si="4"/>
        <v>43960.198746641319</v>
      </c>
      <c r="R33" s="89">
        <f t="shared" ca="1" si="4"/>
        <v>46749.680491092877</v>
      </c>
      <c r="S33" s="89">
        <f t="shared" ca="1" si="4"/>
        <v>50529.640640958663</v>
      </c>
      <c r="T33" s="89">
        <f t="shared" ca="1" si="4"/>
        <v>53857.733316592174</v>
      </c>
      <c r="U33" s="89">
        <f t="shared" ca="1" si="4"/>
        <v>49734.005239795428</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38"/>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38"/>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275">
        <f>DataInput!$C$292</f>
        <v>10</v>
      </c>
      <c r="F36" s="12"/>
      <c r="G36" s="26">
        <f>DataInput!G142</f>
        <v>0</v>
      </c>
      <c r="H36" s="26">
        <f>DataInput!H142</f>
        <v>0</v>
      </c>
      <c r="I36" s="26">
        <f>DataInput!I142</f>
        <v>0</v>
      </c>
      <c r="J36" s="26">
        <f>DataInput!J142</f>
        <v>0</v>
      </c>
      <c r="K36" s="26">
        <f>DataInput!K142</f>
        <v>0</v>
      </c>
      <c r="L36" s="24">
        <f>DataInput!L142</f>
        <v>0</v>
      </c>
      <c r="M36" s="79">
        <f>DataInput!M142*(1+$E36/100)</f>
        <v>0</v>
      </c>
      <c r="N36" s="79">
        <f>DataInput!N142*(1+$E36/100)</f>
        <v>0</v>
      </c>
      <c r="O36" s="79">
        <f>DataInput!O142*(1+$E36/100)</f>
        <v>0</v>
      </c>
      <c r="P36" s="79">
        <f>DataInput!P142*(1+$E36/100)</f>
        <v>0</v>
      </c>
      <c r="Q36" s="79">
        <f>DataInput!Q142*(1+$E36/100)</f>
        <v>0</v>
      </c>
      <c r="R36" s="79">
        <f>DataInput!R142*(1+$E36/100)</f>
        <v>0</v>
      </c>
      <c r="S36" s="79">
        <f>DataInput!S142*(1+$E36/100)</f>
        <v>0</v>
      </c>
      <c r="T36" s="79">
        <f>DataInput!T142*(1+$E36/100)</f>
        <v>0</v>
      </c>
      <c r="U36" s="79">
        <f>DataInput!U142*(1+$E36/100)</f>
        <v>0</v>
      </c>
      <c r="V36" s="103"/>
    </row>
    <row r="37" spans="2:22" s="1" customFormat="1">
      <c r="B37" s="36" t="str">
        <f>DataInput!B143</f>
        <v>5. Capital Expenditure</v>
      </c>
      <c r="C37" s="37" t="str">
        <f>DataInput!C143</f>
        <v>Naira</v>
      </c>
      <c r="D37" s="37" t="str">
        <f>DataInput!D143</f>
        <v>Million</v>
      </c>
      <c r="E37" s="275">
        <f>DataInput!$C$293</f>
        <v>10</v>
      </c>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79">
        <f>DataInput!M143*(1+$E37/100)</f>
        <v>42824.405197533408</v>
      </c>
      <c r="N37" s="79">
        <f>DataInput!N143*(1+$E37/100)</f>
        <v>47106.845717286742</v>
      </c>
      <c r="O37" s="79">
        <f>DataInput!O143*(1+$E37/100)</f>
        <v>51817.530289015485</v>
      </c>
      <c r="P37" s="79">
        <f>DataInput!P143*(1+$E37/100)</f>
        <v>56999.283317916939</v>
      </c>
      <c r="Q37" s="79">
        <f>DataInput!Q143*(1+$E37/100)</f>
        <v>62699.211649708704</v>
      </c>
      <c r="R37" s="79">
        <f>DataInput!R143*(1+$E37/100)</f>
        <v>68969.132814679571</v>
      </c>
      <c r="S37" s="79">
        <f>DataInput!S143*(1+$E37/100)</f>
        <v>75866.04609614746</v>
      </c>
      <c r="T37" s="79">
        <f>DataInput!T143*(1+$E37/100)</f>
        <v>83452.650705762266</v>
      </c>
      <c r="U37" s="79">
        <f>DataInput!U143*(1+$E37/100)</f>
        <v>91039.19</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907.2999999999997</v>
      </c>
      <c r="N38" s="85">
        <f t="shared" ca="1" si="5"/>
        <v>4267.0200000000004</v>
      </c>
      <c r="O38" s="85">
        <f t="shared" ca="1" si="5"/>
        <v>4248.42</v>
      </c>
      <c r="P38" s="85">
        <f t="shared" ca="1" si="5"/>
        <v>6288.88</v>
      </c>
      <c r="Q38" s="85">
        <f t="shared" ca="1" si="5"/>
        <v>13889.294688295948</v>
      </c>
      <c r="R38" s="85">
        <f t="shared" ca="1" si="5"/>
        <v>31807.793614798975</v>
      </c>
      <c r="S38" s="85">
        <f t="shared" ca="1" si="5"/>
        <v>44418.841661744846</v>
      </c>
      <c r="T38" s="85">
        <f t="shared" ca="1" si="5"/>
        <v>53314.735957534096</v>
      </c>
      <c r="U38" s="85">
        <f t="shared" ca="1" si="5"/>
        <v>54889.260910642588</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2000000000698</v>
      </c>
      <c r="N43" s="89">
        <f t="shared" ca="1" si="6"/>
        <v>3019.2700000000477</v>
      </c>
      <c r="O43" s="89">
        <f t="shared" ca="1" si="6"/>
        <v>188.94999999998254</v>
      </c>
      <c r="P43" s="89">
        <f t="shared" ca="1" si="6"/>
        <v>-989.61999999999534</v>
      </c>
      <c r="Q43" s="89">
        <f t="shared" ca="1" si="6"/>
        <v>-1994.7800000000279</v>
      </c>
      <c r="R43" s="89">
        <f t="shared" ca="1" si="6"/>
        <v>-22.249999999941792</v>
      </c>
      <c r="S43" s="89">
        <f t="shared" ca="1" si="6"/>
        <v>1908.8500000000349</v>
      </c>
      <c r="T43" s="89">
        <f t="shared" ca="1" si="6"/>
        <v>-954.4199999999837</v>
      </c>
      <c r="U43" s="89">
        <f t="shared" ca="1" si="6"/>
        <v>-954.42999999993481</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40344.643614798973</v>
      </c>
      <c r="N49" s="91">
        <f t="shared" ca="1" si="7"/>
        <v>51594.17166174484</v>
      </c>
      <c r="O49" s="91">
        <f t="shared" ca="1" si="7"/>
        <v>54753.495957534091</v>
      </c>
      <c r="P49" s="91">
        <f t="shared" ca="1" si="7"/>
        <v>58157.180910642594</v>
      </c>
      <c r="Q49" s="91">
        <f t="shared" ca="1" si="7"/>
        <v>66410.216493940476</v>
      </c>
      <c r="R49" s="91">
        <f t="shared" ca="1" si="7"/>
        <v>100930.92048812134</v>
      </c>
      <c r="S49" s="91">
        <f t="shared" ca="1" si="7"/>
        <v>117940.52510716362</v>
      </c>
      <c r="T49" s="91">
        <f t="shared" ca="1" si="7"/>
        <v>114626.54749757471</v>
      </c>
      <c r="U49" s="91">
        <f t="shared" ca="1" si="7"/>
        <v>135243.07543031781</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5325.7616397352976</v>
      </c>
      <c r="N50" s="93">
        <f t="shared" si="8"/>
        <v>-10415.51519749724</v>
      </c>
      <c r="O50" s="93">
        <f t="shared" si="8"/>
        <v>-12845.210360346915</v>
      </c>
      <c r="P50" s="93">
        <f t="shared" si="8"/>
        <v>-11879.956236852682</v>
      </c>
      <c r="Q50" s="93">
        <f t="shared" si="8"/>
        <v>-10555.503059003211</v>
      </c>
      <c r="R50" s="93">
        <f t="shared" si="8"/>
        <v>-22395.696382229478</v>
      </c>
      <c r="S50" s="93">
        <f t="shared" si="8"/>
        <v>-21083.192804460094</v>
      </c>
      <c r="T50" s="93">
        <f t="shared" si="8"/>
        <v>-8408.4982234484341</v>
      </c>
      <c r="U50" s="93">
        <f t="shared" si="8"/>
        <v>-31574.239279879781</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198.201975063675</v>
      </c>
      <c r="N51" s="92">
        <f t="shared" ca="1" si="10"/>
        <v>38159.386464247596</v>
      </c>
      <c r="O51" s="92">
        <f t="shared" ca="1" si="10"/>
        <v>41719.335597187179</v>
      </c>
      <c r="P51" s="92">
        <f t="shared" ca="1" si="10"/>
        <v>47266.844673789907</v>
      </c>
      <c r="Q51" s="92">
        <f t="shared" ca="1" si="10"/>
        <v>57849.493434937263</v>
      </c>
      <c r="R51" s="92">
        <f t="shared" ca="1" si="10"/>
        <v>78557.474105891859</v>
      </c>
      <c r="S51" s="92">
        <f t="shared" ca="1" si="10"/>
        <v>94948.482302703516</v>
      </c>
      <c r="T51" s="92">
        <f t="shared" ca="1" si="10"/>
        <v>107172.46927412627</v>
      </c>
      <c r="U51" s="92">
        <f t="shared" ca="1" si="10"/>
        <v>104623.26615043802</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907.2999999999997</v>
      </c>
      <c r="N52" s="95">
        <f t="shared" ca="1" si="12"/>
        <v>4267.0200000000004</v>
      </c>
      <c r="O52" s="95">
        <f t="shared" ca="1" si="12"/>
        <v>4248.42</v>
      </c>
      <c r="P52" s="95">
        <f t="shared" ca="1" si="12"/>
        <v>6288.88</v>
      </c>
      <c r="Q52" s="95">
        <f t="shared" ca="1" si="12"/>
        <v>13889.294688295948</v>
      </c>
      <c r="R52" s="95">
        <f t="shared" ca="1" si="12"/>
        <v>31807.793614798975</v>
      </c>
      <c r="S52" s="95">
        <f t="shared" ca="1" si="12"/>
        <v>44418.841661744846</v>
      </c>
      <c r="T52" s="95">
        <f t="shared" ca="1" si="12"/>
        <v>53314.735957534096</v>
      </c>
      <c r="U52" s="95">
        <f t="shared" ca="1" si="12"/>
        <v>54889.260910642588</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90.901975063676</v>
      </c>
      <c r="N53" s="95">
        <f t="shared" ca="1" si="13"/>
        <v>33892.366464247592</v>
      </c>
      <c r="O53" s="95">
        <f t="shared" ca="1" si="13"/>
        <v>37470.915597187181</v>
      </c>
      <c r="P53" s="95">
        <f t="shared" ca="1" si="13"/>
        <v>40977.964673789909</v>
      </c>
      <c r="Q53" s="95">
        <f t="shared" ca="1" si="13"/>
        <v>43960.198746641319</v>
      </c>
      <c r="R53" s="95">
        <f t="shared" ca="1" si="13"/>
        <v>46749.680491092877</v>
      </c>
      <c r="S53" s="95">
        <f t="shared" ca="1" si="13"/>
        <v>50529.640640958663</v>
      </c>
      <c r="T53" s="95">
        <f t="shared" ca="1" si="13"/>
        <v>53857.733316592174</v>
      </c>
      <c r="U53" s="95">
        <f t="shared" ca="1" si="13"/>
        <v>49734.005239795428</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40344.643614798973</v>
      </c>
      <c r="N55" s="91">
        <f t="shared" ca="1" si="17"/>
        <v>51594.17166174484</v>
      </c>
      <c r="O55" s="91">
        <f t="shared" ca="1" si="17"/>
        <v>54753.495957534091</v>
      </c>
      <c r="P55" s="91">
        <f t="shared" ca="1" si="17"/>
        <v>58157.180910642594</v>
      </c>
      <c r="Q55" s="91">
        <f t="shared" ca="1" si="17"/>
        <v>66410.216493940476</v>
      </c>
      <c r="R55" s="91">
        <f t="shared" ca="1" si="17"/>
        <v>100930.92048812134</v>
      </c>
      <c r="S55" s="91">
        <f t="shared" ca="1" si="17"/>
        <v>117940.52510716362</v>
      </c>
      <c r="T55" s="91">
        <f t="shared" ca="1" si="17"/>
        <v>114626.54749757471</v>
      </c>
      <c r="U55" s="91">
        <f t="shared" ca="1" si="17"/>
        <v>135243.07543031781</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40344.643614798973</v>
      </c>
      <c r="N57" s="97">
        <f t="shared" ca="1" si="20"/>
        <v>51594.17166174484</v>
      </c>
      <c r="O57" s="97">
        <f t="shared" ca="1" si="20"/>
        <v>54753.495957534091</v>
      </c>
      <c r="P57" s="97">
        <f t="shared" ca="1" si="20"/>
        <v>58157.180910642594</v>
      </c>
      <c r="Q57" s="97">
        <f t="shared" ca="1" si="20"/>
        <v>66410.216493940476</v>
      </c>
      <c r="R57" s="97">
        <f t="shared" ca="1" si="20"/>
        <v>100930.92048812134</v>
      </c>
      <c r="S57" s="97">
        <f t="shared" ca="1" si="20"/>
        <v>117940.52510716362</v>
      </c>
      <c r="T57" s="97">
        <f t="shared" ca="1" si="20"/>
        <v>114626.54749757471</v>
      </c>
      <c r="U57" s="97">
        <f t="shared" ca="1" si="20"/>
        <v>135243.07543031781</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183</f>
        <v>4.B. Alternative Debt Management Strategy S2.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8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8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87</f>
        <v>Commercial Bank Loans (maturity 1 to 5 years, including Agric Loans, Infrastructure Loans, and MSMEDF)</v>
      </c>
      <c r="C64" s="75" t="str">
        <f>DataInput!C187</f>
        <v>Naira</v>
      </c>
      <c r="E64" s="76" t="s">
        <v>437</v>
      </c>
      <c r="F64" s="77" t="s">
        <v>347</v>
      </c>
      <c r="G64" s="78">
        <f>DataInput!C203</f>
        <v>0.12</v>
      </c>
      <c r="H64" s="289">
        <f>DataInput!D203</f>
        <v>3</v>
      </c>
      <c r="I64" s="289">
        <f>DataInput!E203</f>
        <v>1</v>
      </c>
      <c r="L64" s="101">
        <f>DataInput!L187</f>
        <v>0</v>
      </c>
      <c r="M64" s="101">
        <f>DataInput!M187</f>
        <v>0</v>
      </c>
      <c r="N64" s="101">
        <f>DataInput!N187</f>
        <v>0</v>
      </c>
      <c r="O64" s="101">
        <f>DataInput!O187</f>
        <v>0</v>
      </c>
      <c r="P64" s="101">
        <f>DataInput!P187</f>
        <v>0</v>
      </c>
      <c r="Q64" s="101">
        <f>DataInput!Q187</f>
        <v>0</v>
      </c>
      <c r="R64" s="101">
        <f>DataInput!R187</f>
        <v>0</v>
      </c>
      <c r="S64" s="101">
        <f>DataInput!S187</f>
        <v>0</v>
      </c>
      <c r="T64" s="101">
        <f>DataInput!T187</f>
        <v>0</v>
      </c>
      <c r="U64" s="101">
        <f>DataInput!U187</f>
        <v>0</v>
      </c>
    </row>
    <row r="65" spans="1:22" s="4" customFormat="1">
      <c r="A65" s="65"/>
      <c r="B65" s="74" t="str">
        <f>DataInput!B188</f>
        <v>Commercial Bank Loans (maturity 6 years or longer, including Agric Loans, Infrastructure Loans, and MSMEDF)</v>
      </c>
      <c r="C65" s="75" t="str">
        <f>DataInput!C188</f>
        <v>Naira</v>
      </c>
      <c r="E65" s="76" t="s">
        <v>438</v>
      </c>
      <c r="F65" s="77" t="s">
        <v>347</v>
      </c>
      <c r="G65" s="78">
        <f>DataInput!C204</f>
        <v>0.13</v>
      </c>
      <c r="H65" s="289">
        <f>DataInput!D204</f>
        <v>6</v>
      </c>
      <c r="I65" s="289">
        <f>DataInput!E204</f>
        <v>1</v>
      </c>
      <c r="L65" s="101">
        <f>DataInput!L188</f>
        <v>-506.4</v>
      </c>
      <c r="M65" s="101">
        <f>DataInput!M188</f>
        <v>11094.5</v>
      </c>
      <c r="N65" s="101">
        <f>DataInput!N188</f>
        <v>11119.3</v>
      </c>
      <c r="O65" s="101">
        <f>DataInput!O188</f>
        <v>1879.2</v>
      </c>
      <c r="P65" s="101">
        <f>DataInput!P188</f>
        <v>72.400000000000006</v>
      </c>
      <c r="Q65" s="101">
        <f>DataInput!Q188</f>
        <v>-139.80000000000001</v>
      </c>
      <c r="R65" s="101">
        <f>DataInput!R188</f>
        <v>-11898.9</v>
      </c>
      <c r="S65" s="101">
        <f>DataInput!S188</f>
        <v>-30701.5</v>
      </c>
      <c r="T65" s="101">
        <f>DataInput!T188</f>
        <v>-69616.7</v>
      </c>
      <c r="U65" s="101">
        <f>DataInput!U188</f>
        <v>78745.7</v>
      </c>
    </row>
    <row r="66" spans="1:22" s="4" customFormat="1">
      <c r="A66" s="65"/>
      <c r="B66" s="74" t="str">
        <f>DataInput!B189</f>
        <v>State Bonds (maturity 1 to 5 years)</v>
      </c>
      <c r="C66" s="75" t="str">
        <f>DataInput!C189</f>
        <v>Naira</v>
      </c>
      <c r="E66" s="76" t="s">
        <v>439</v>
      </c>
      <c r="F66" s="77" t="s">
        <v>347</v>
      </c>
      <c r="G66" s="78">
        <f>DataInput!C205</f>
        <v>0.18</v>
      </c>
      <c r="H66" s="289">
        <f>DataInput!D205</f>
        <v>5</v>
      </c>
      <c r="I66" s="289">
        <f>DataInput!E205</f>
        <v>0</v>
      </c>
      <c r="L66" s="101">
        <f>DataInput!L189</f>
        <v>0</v>
      </c>
      <c r="M66" s="101">
        <f>DataInput!M189</f>
        <v>0</v>
      </c>
      <c r="N66" s="101">
        <f>DataInput!N189</f>
        <v>0</v>
      </c>
      <c r="O66" s="101">
        <f>DataInput!O189</f>
        <v>0</v>
      </c>
      <c r="P66" s="101">
        <f>DataInput!P189</f>
        <v>0</v>
      </c>
      <c r="Q66" s="101">
        <f>DataInput!Q189</f>
        <v>0</v>
      </c>
      <c r="R66" s="101">
        <f>DataInput!R189</f>
        <v>0</v>
      </c>
      <c r="S66" s="101">
        <f>DataInput!S189</f>
        <v>0</v>
      </c>
      <c r="T66" s="101">
        <f>DataInput!T189</f>
        <v>0</v>
      </c>
      <c r="U66" s="101">
        <f>DataInput!U189</f>
        <v>0</v>
      </c>
    </row>
    <row r="67" spans="1:22" s="4" customFormat="1">
      <c r="A67" s="65"/>
      <c r="B67" s="74" t="str">
        <f>DataInput!B190</f>
        <v>State Bonds (maturity 6 years or longer)</v>
      </c>
      <c r="C67" s="75" t="str">
        <f>DataInput!C190</f>
        <v>Naira</v>
      </c>
      <c r="E67" s="76" t="s">
        <v>440</v>
      </c>
      <c r="F67" s="77" t="s">
        <v>347</v>
      </c>
      <c r="G67" s="78">
        <f>DataInput!C206</f>
        <v>0.19</v>
      </c>
      <c r="H67" s="289">
        <f>DataInput!D206</f>
        <v>8</v>
      </c>
      <c r="I67" s="289">
        <f>DataInput!E206</f>
        <v>0</v>
      </c>
      <c r="L67" s="101">
        <f>DataInput!L190</f>
        <v>0</v>
      </c>
      <c r="M67" s="101">
        <f>DataInput!M190</f>
        <v>0</v>
      </c>
      <c r="N67" s="101">
        <f>DataInput!N190</f>
        <v>0</v>
      </c>
      <c r="O67" s="101">
        <f>DataInput!O190</f>
        <v>0</v>
      </c>
      <c r="P67" s="101">
        <f>DataInput!P190</f>
        <v>0</v>
      </c>
      <c r="Q67" s="101">
        <f>DataInput!Q190</f>
        <v>0</v>
      </c>
      <c r="R67" s="101">
        <f>DataInput!R190</f>
        <v>0</v>
      </c>
      <c r="S67" s="101">
        <f>DataInput!S190</f>
        <v>0</v>
      </c>
      <c r="T67" s="101">
        <f>DataInput!T190</f>
        <v>0</v>
      </c>
      <c r="U67" s="101">
        <f>DataInput!U190</f>
        <v>0</v>
      </c>
    </row>
    <row r="68" spans="1:22" s="4" customFormat="1">
      <c r="A68" s="65"/>
      <c r="B68" s="74" t="str">
        <f>DataInput!B191</f>
        <v>Other Domestic Financing ()</v>
      </c>
      <c r="C68" s="75" t="str">
        <f>DataInput!C191</f>
        <v>Naira</v>
      </c>
      <c r="E68" s="76" t="s">
        <v>441</v>
      </c>
      <c r="F68" s="77" t="s">
        <v>347</v>
      </c>
      <c r="G68" s="78">
        <f>DataInput!C207</f>
        <v>0</v>
      </c>
      <c r="H68" s="289">
        <f>DataInput!D207</f>
        <v>1</v>
      </c>
      <c r="I68" s="289">
        <f>DataInput!E207</f>
        <v>0</v>
      </c>
      <c r="L68" s="101">
        <f>DataInput!L191</f>
        <v>0</v>
      </c>
      <c r="M68" s="101">
        <f>DataInput!M191</f>
        <v>0</v>
      </c>
      <c r="N68" s="101">
        <f>DataInput!N191</f>
        <v>0</v>
      </c>
      <c r="O68" s="101">
        <f>DataInput!O191</f>
        <v>0</v>
      </c>
      <c r="P68" s="101">
        <f>DataInput!P191</f>
        <v>0</v>
      </c>
      <c r="Q68" s="101">
        <f>DataInput!Q191</f>
        <v>0</v>
      </c>
      <c r="R68" s="101">
        <f>DataInput!R191</f>
        <v>0</v>
      </c>
      <c r="S68" s="101">
        <f>DataInput!S191</f>
        <v>0</v>
      </c>
      <c r="T68" s="101">
        <f>DataInput!T191</f>
        <v>0</v>
      </c>
      <c r="U68" s="101">
        <f>DataInput!U191</f>
        <v>0</v>
      </c>
    </row>
    <row r="69" spans="1:22" s="4" customFormat="1" ht="53.15" customHeight="1">
      <c r="A69" s="68"/>
      <c r="B69" s="72" t="str">
        <f>DataInput!B19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93</f>
        <v>External Financing - Concessional Loans (e.g., World Bank, African Development Bank)</v>
      </c>
      <c r="C70" s="75" t="str">
        <f>DataInput!C193</f>
        <v>US Dollars</v>
      </c>
      <c r="E70" s="76" t="s">
        <v>442</v>
      </c>
      <c r="F70" s="77" t="s">
        <v>346</v>
      </c>
      <c r="G70" s="78">
        <f>DataInput!C209</f>
        <v>0.09</v>
      </c>
      <c r="H70" s="289">
        <f>DataInput!D209</f>
        <v>8</v>
      </c>
      <c r="I70" s="289">
        <f>DataInput!E209</f>
        <v>5</v>
      </c>
      <c r="L70" s="101">
        <f>DataInput!L193</f>
        <v>0</v>
      </c>
      <c r="M70" s="101">
        <f>DataInput!M193</f>
        <v>0</v>
      </c>
      <c r="N70" s="101">
        <f>DataInput!N193</f>
        <v>0</v>
      </c>
      <c r="O70" s="101">
        <f>DataInput!O193</f>
        <v>0</v>
      </c>
      <c r="P70" s="101">
        <f>DataInput!P193</f>
        <v>0</v>
      </c>
      <c r="Q70" s="101">
        <f>DataInput!Q193</f>
        <v>0</v>
      </c>
      <c r="R70" s="101">
        <f>DataInput!R193</f>
        <v>0</v>
      </c>
      <c r="S70" s="101">
        <f>DataInput!S193</f>
        <v>0</v>
      </c>
      <c r="T70" s="101">
        <f>DataInput!T193</f>
        <v>0</v>
      </c>
      <c r="U70" s="101">
        <f>DataInput!U193</f>
        <v>0</v>
      </c>
    </row>
    <row r="71" spans="1:22" s="4" customFormat="1">
      <c r="A71" s="65"/>
      <c r="B71" s="74" t="str">
        <f>DataInput!B194</f>
        <v>External Financing - Bilateral Loans</v>
      </c>
      <c r="C71" s="75" t="str">
        <f>DataInput!C194</f>
        <v>US Dollars</v>
      </c>
      <c r="E71" s="76" t="s">
        <v>443</v>
      </c>
      <c r="F71" s="77" t="s">
        <v>346</v>
      </c>
      <c r="G71" s="78">
        <f>DataInput!C210</f>
        <v>0.1</v>
      </c>
      <c r="H71" s="289">
        <f>DataInput!D210</f>
        <v>9</v>
      </c>
      <c r="I71" s="289">
        <f>DataInput!E210</f>
        <v>5</v>
      </c>
      <c r="L71" s="101">
        <f>DataInput!L194</f>
        <v>0.2</v>
      </c>
      <c r="M71" s="101">
        <f>DataInput!M194</f>
        <v>9.6</v>
      </c>
      <c r="N71" s="101">
        <f>DataInput!N194</f>
        <v>9.8000000000000007</v>
      </c>
      <c r="O71" s="101">
        <f>DataInput!O194</f>
        <v>10</v>
      </c>
      <c r="P71" s="101">
        <f>DataInput!P194</f>
        <v>0.4</v>
      </c>
      <c r="Q71" s="101">
        <f>DataInput!Q194</f>
        <v>-23</v>
      </c>
      <c r="R71" s="101">
        <f>DataInput!R194</f>
        <v>0</v>
      </c>
      <c r="S71" s="101">
        <f>DataInput!S194</f>
        <v>0</v>
      </c>
      <c r="T71" s="101">
        <f>DataInput!T194</f>
        <v>0.3</v>
      </c>
      <c r="U71" s="101">
        <f>DataInput!U194</f>
        <v>0.2</v>
      </c>
    </row>
    <row r="72" spans="1:22" s="4" customFormat="1">
      <c r="A72" s="65"/>
      <c r="B72" s="74" t="str">
        <f>DataInput!B195</f>
        <v>Other External Financing</v>
      </c>
      <c r="C72" s="75" t="str">
        <f>DataInput!C195</f>
        <v>US Dollars</v>
      </c>
      <c r="E72" s="76" t="s">
        <v>444</v>
      </c>
      <c r="F72" s="77" t="s">
        <v>346</v>
      </c>
      <c r="G72" s="78">
        <f>DataInput!C211</f>
        <v>0</v>
      </c>
      <c r="H72" s="289">
        <f>DataInput!D211</f>
        <v>1</v>
      </c>
      <c r="I72" s="289">
        <f>DataInput!E211</f>
        <v>0</v>
      </c>
      <c r="L72" s="101">
        <f>DataInput!L195</f>
        <v>0</v>
      </c>
      <c r="M72" s="101">
        <f>DataInput!M195</f>
        <v>0</v>
      </c>
      <c r="N72" s="101">
        <f>DataInput!N195</f>
        <v>0</v>
      </c>
      <c r="O72" s="101">
        <f>DataInput!O195</f>
        <v>0</v>
      </c>
      <c r="P72" s="101">
        <f>DataInput!P195</f>
        <v>0</v>
      </c>
      <c r="Q72" s="101">
        <f>DataInput!Q195</f>
        <v>0</v>
      </c>
      <c r="R72" s="101">
        <f>DataInput!R195</f>
        <v>0</v>
      </c>
      <c r="S72" s="101">
        <f>DataInput!S195</f>
        <v>0</v>
      </c>
      <c r="T72" s="101">
        <f>DataInput!T195</f>
        <v>0</v>
      </c>
      <c r="U72" s="101">
        <f>DataInput!U19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L90+L91+L98</f>
        <v>6927.5746882959465</v>
      </c>
      <c r="M89" s="91">
        <f t="shared" ref="M89:U89" ca="1" si="26">-M90+M91+M98</f>
        <v>40344.643614798973</v>
      </c>
      <c r="N89" s="91">
        <f t="shared" ca="1" si="26"/>
        <v>51594.17166174484</v>
      </c>
      <c r="O89" s="91">
        <f t="shared" ca="1" si="26"/>
        <v>54753.495957534091</v>
      </c>
      <c r="P89" s="91">
        <f t="shared" ca="1" si="26"/>
        <v>58157.180910642594</v>
      </c>
      <c r="Q89" s="91">
        <f t="shared" ca="1" si="26"/>
        <v>66410.216493940476</v>
      </c>
      <c r="R89" s="91">
        <f t="shared" ca="1" si="26"/>
        <v>100930.92048812134</v>
      </c>
      <c r="S89" s="91">
        <f t="shared" ca="1" si="26"/>
        <v>117940.52510716362</v>
      </c>
      <c r="T89" s="91">
        <f t="shared" ca="1" si="26"/>
        <v>114626.54749757471</v>
      </c>
      <c r="U89" s="91">
        <f t="shared" ca="1" si="26"/>
        <v>135243.07543031781</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5325.7616397352976</v>
      </c>
      <c r="N90" s="117">
        <f t="shared" si="27"/>
        <v>-10415.51519749724</v>
      </c>
      <c r="O90" s="117">
        <f t="shared" si="27"/>
        <v>-12845.210360346915</v>
      </c>
      <c r="P90" s="117">
        <f t="shared" si="27"/>
        <v>-11879.956236852682</v>
      </c>
      <c r="Q90" s="117">
        <f t="shared" si="27"/>
        <v>-10555.503059003211</v>
      </c>
      <c r="R90" s="117">
        <f t="shared" si="27"/>
        <v>-22395.696382229478</v>
      </c>
      <c r="S90" s="117">
        <f t="shared" si="27"/>
        <v>-21083.192804460094</v>
      </c>
      <c r="T90" s="117">
        <f t="shared" si="27"/>
        <v>-8408.4982234484341</v>
      </c>
      <c r="U90" s="117">
        <f t="shared" si="27"/>
        <v>-31574.239279879781</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198.201975063675</v>
      </c>
      <c r="N91" s="92">
        <f t="shared" ca="1" si="28"/>
        <v>38159.386464247596</v>
      </c>
      <c r="O91" s="92">
        <f t="shared" ca="1" si="28"/>
        <v>41719.335597187179</v>
      </c>
      <c r="P91" s="92">
        <f t="shared" ca="1" si="28"/>
        <v>47266.844673789907</v>
      </c>
      <c r="Q91" s="92">
        <f t="shared" ca="1" si="28"/>
        <v>57849.493434937263</v>
      </c>
      <c r="R91" s="92">
        <f t="shared" ca="1" si="28"/>
        <v>78557.474105891859</v>
      </c>
      <c r="S91" s="92">
        <f t="shared" ca="1" si="28"/>
        <v>94948.482302703516</v>
      </c>
      <c r="T91" s="92">
        <f t="shared" ca="1" si="28"/>
        <v>107172.46927412627</v>
      </c>
      <c r="U91" s="92">
        <f t="shared" ca="1" si="28"/>
        <v>104623.26615043802</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907.2999999999997</v>
      </c>
      <c r="N92" s="95">
        <f t="shared" ca="1" si="29"/>
        <v>4267.0200000000004</v>
      </c>
      <c r="O92" s="95">
        <f t="shared" ca="1" si="29"/>
        <v>4248.42</v>
      </c>
      <c r="P92" s="95">
        <f t="shared" ca="1" si="29"/>
        <v>6288.88</v>
      </c>
      <c r="Q92" s="95">
        <f t="shared" ca="1" si="29"/>
        <v>13889.294688295948</v>
      </c>
      <c r="R92" s="95">
        <f t="shared" ca="1" si="29"/>
        <v>31807.793614798975</v>
      </c>
      <c r="S92" s="95">
        <f t="shared" ca="1" si="29"/>
        <v>44418.841661744846</v>
      </c>
      <c r="T92" s="95">
        <f t="shared" ca="1" si="29"/>
        <v>53314.735957534096</v>
      </c>
      <c r="U92" s="95">
        <f t="shared" ca="1" si="29"/>
        <v>54889.260910642588</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0</v>
      </c>
      <c r="N94" s="95">
        <f t="shared" ca="1" si="31"/>
        <v>-101.28</v>
      </c>
      <c r="O94" s="95">
        <f t="shared" ca="1" si="31"/>
        <v>2117.62</v>
      </c>
      <c r="P94" s="95">
        <f t="shared" ca="1" si="31"/>
        <v>4341.4800000000005</v>
      </c>
      <c r="Q94" s="95">
        <f t="shared" ca="1" si="31"/>
        <v>12075.494688295948</v>
      </c>
      <c r="R94" s="95">
        <f t="shared" ca="1" si="31"/>
        <v>30362.493614798976</v>
      </c>
      <c r="S94" s="95">
        <f t="shared" ca="1" si="31"/>
        <v>42494.341661744846</v>
      </c>
      <c r="T94" s="95">
        <f t="shared" ca="1" si="31"/>
        <v>51147.835957534095</v>
      </c>
      <c r="U94" s="95">
        <f t="shared" ca="1" si="31"/>
        <v>52580.060910642591</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90.901975063676</v>
      </c>
      <c r="N95" s="95">
        <f t="shared" ca="1" si="32"/>
        <v>33892.366464247592</v>
      </c>
      <c r="O95" s="95">
        <f t="shared" ca="1" si="32"/>
        <v>37470.915597187181</v>
      </c>
      <c r="P95" s="95">
        <f t="shared" ca="1" si="32"/>
        <v>40977.964673789909</v>
      </c>
      <c r="Q95" s="95">
        <f t="shared" ca="1" si="32"/>
        <v>43960.198746641319</v>
      </c>
      <c r="R95" s="95">
        <f t="shared" ca="1" si="32"/>
        <v>46749.680491092877</v>
      </c>
      <c r="S95" s="95">
        <f t="shared" ca="1" si="32"/>
        <v>50529.640640958663</v>
      </c>
      <c r="T95" s="95">
        <f t="shared" ca="1" si="32"/>
        <v>53857.733316592174</v>
      </c>
      <c r="U95" s="95">
        <f t="shared" ca="1" si="32"/>
        <v>49734.005239795428</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30.40197506367576</v>
      </c>
      <c r="N97" s="95">
        <f t="shared" ca="1" si="34"/>
        <v>4385.4664642475936</v>
      </c>
      <c r="O97" s="95">
        <f t="shared" ca="1" si="34"/>
        <v>9156.4155971871805</v>
      </c>
      <c r="P97" s="95">
        <f t="shared" ca="1" si="34"/>
        <v>13431.16467378991</v>
      </c>
      <c r="Q97" s="95">
        <f t="shared" ca="1" si="34"/>
        <v>17525.998746641319</v>
      </c>
      <c r="R97" s="95">
        <f t="shared" ca="1" si="34"/>
        <v>21455.580491092882</v>
      </c>
      <c r="S97" s="95">
        <f t="shared" ca="1" si="34"/>
        <v>26269.140640958663</v>
      </c>
      <c r="T97" s="95">
        <f t="shared" ca="1" si="34"/>
        <v>30510.933316592174</v>
      </c>
      <c r="U97" s="95">
        <f t="shared" ca="1" si="34"/>
        <v>32063.205239795425</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L100+L101</f>
        <v>6927.5746882959465</v>
      </c>
      <c r="M99" s="91">
        <f t="shared" ref="M99:U99" ca="1" si="36">M100+M101</f>
        <v>40344.643614798973</v>
      </c>
      <c r="N99" s="91">
        <f t="shared" ca="1" si="36"/>
        <v>51594.17166174484</v>
      </c>
      <c r="O99" s="91">
        <f t="shared" ca="1" si="36"/>
        <v>54753.495957534091</v>
      </c>
      <c r="P99" s="91">
        <f t="shared" ca="1" si="36"/>
        <v>58157.180910642594</v>
      </c>
      <c r="Q99" s="91">
        <f t="shared" ca="1" si="36"/>
        <v>66410.216493940476</v>
      </c>
      <c r="R99" s="91">
        <f t="shared" ca="1" si="36"/>
        <v>100930.92048812134</v>
      </c>
      <c r="S99" s="91">
        <f t="shared" ca="1" si="36"/>
        <v>117940.52510716362</v>
      </c>
      <c r="T99" s="91">
        <f t="shared" ca="1" si="36"/>
        <v>114626.54749757471</v>
      </c>
      <c r="U99" s="91">
        <f t="shared" ca="1" si="36"/>
        <v>135243.07543031781</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40344.643614798973</v>
      </c>
      <c r="N101" s="97">
        <f t="shared" ca="1" si="38"/>
        <v>51594.17166174484</v>
      </c>
      <c r="O101" s="97">
        <f t="shared" ca="1" si="38"/>
        <v>54753.495957534091</v>
      </c>
      <c r="P101" s="97">
        <f t="shared" ca="1" si="38"/>
        <v>58157.180910642594</v>
      </c>
      <c r="Q101" s="97">
        <f t="shared" ca="1" si="38"/>
        <v>66410.216493940476</v>
      </c>
      <c r="R101" s="97">
        <f t="shared" ca="1" si="38"/>
        <v>100930.92048812134</v>
      </c>
      <c r="S101" s="97">
        <f t="shared" ca="1" si="38"/>
        <v>117940.52510716362</v>
      </c>
      <c r="T101" s="97">
        <f t="shared" ca="1" si="38"/>
        <v>114626.54749757471</v>
      </c>
      <c r="U101" s="97">
        <f t="shared" ca="1" si="38"/>
        <v>135243.07543031781</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IF(L89=L99,"OK","Check")</f>
        <v>OK</v>
      </c>
      <c r="M103" s="99" t="str">
        <f t="shared" ref="M103:U103" ca="1" si="39">IF(M89=M99,"OK","Check")</f>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32631.31830309491</v>
      </c>
      <c r="N107" s="91">
        <f t="shared" ca="1" si="42"/>
        <v>179958.46996483975</v>
      </c>
      <c r="O107" s="91">
        <f t="shared" ca="1" si="42"/>
        <v>230463.54592237386</v>
      </c>
      <c r="P107" s="91">
        <f t="shared" ca="1" si="42"/>
        <v>282331.84683301649</v>
      </c>
      <c r="Q107" s="91">
        <f t="shared" ca="1" si="42"/>
        <v>334852.76863866101</v>
      </c>
      <c r="R107" s="91">
        <f t="shared" ca="1" si="42"/>
        <v>403975.89551198331</v>
      </c>
      <c r="S107" s="91">
        <f t="shared" ca="1" si="42"/>
        <v>477497.57895740215</v>
      </c>
      <c r="T107" s="91">
        <f t="shared" ca="1" si="42"/>
        <v>538809.39049744268</v>
      </c>
      <c r="U107" s="91">
        <f t="shared" ca="1" si="42"/>
        <v>619163.20501711802</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370</v>
      </c>
      <c r="M108" s="92">
        <f t="shared" ca="1" si="43"/>
        <v>14856.8</v>
      </c>
      <c r="N108" s="92">
        <f t="shared" ca="1" si="43"/>
        <v>18419.400000000001</v>
      </c>
      <c r="O108" s="92">
        <f t="shared" ca="1" si="43"/>
        <v>22057.800000000003</v>
      </c>
      <c r="P108" s="92">
        <f t="shared" ca="1" si="43"/>
        <v>22057.800000000003</v>
      </c>
      <c r="Q108" s="92">
        <f t="shared" ca="1" si="43"/>
        <v>13189.200000000003</v>
      </c>
      <c r="R108" s="92">
        <f t="shared" ca="1" si="43"/>
        <v>13018.650000000005</v>
      </c>
      <c r="S108" s="92">
        <f t="shared" ca="1" si="43"/>
        <v>11938.500000000004</v>
      </c>
      <c r="T108" s="92">
        <f t="shared" ca="1" si="43"/>
        <v>10043.500000000005</v>
      </c>
      <c r="U108" s="92">
        <f t="shared" ca="1" si="43"/>
        <v>7163.100000000004</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823.974688295944</v>
      </c>
      <c r="M109" s="92">
        <f t="shared" ca="1" si="43"/>
        <v>117774.51830309493</v>
      </c>
      <c r="N109" s="92">
        <f t="shared" ca="1" si="43"/>
        <v>161539.06996483979</v>
      </c>
      <c r="O109" s="92">
        <f t="shared" ca="1" si="43"/>
        <v>208405.74592237387</v>
      </c>
      <c r="P109" s="92">
        <f t="shared" ca="1" si="43"/>
        <v>260274.04683301644</v>
      </c>
      <c r="Q109" s="92">
        <f t="shared" ca="1" si="43"/>
        <v>321663.568638661</v>
      </c>
      <c r="R109" s="92">
        <f t="shared" ca="1" si="43"/>
        <v>390957.24551198335</v>
      </c>
      <c r="S109" s="92">
        <f t="shared" ca="1" si="43"/>
        <v>465559.07895740215</v>
      </c>
      <c r="T109" s="92">
        <f t="shared" ca="1" si="43"/>
        <v>528765.89049744268</v>
      </c>
      <c r="U109" s="92">
        <f t="shared" ca="1" si="43"/>
        <v>612000.10501711792</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40344.643614798973</v>
      </c>
      <c r="N110" s="91">
        <f t="shared" ca="1" si="44"/>
        <v>51594.17166174484</v>
      </c>
      <c r="O110" s="91">
        <f t="shared" ca="1" si="44"/>
        <v>54753.495957534091</v>
      </c>
      <c r="P110" s="91">
        <f t="shared" ca="1" si="44"/>
        <v>58157.180910642594</v>
      </c>
      <c r="Q110" s="91">
        <f t="shared" ca="1" si="44"/>
        <v>66410.216493940476</v>
      </c>
      <c r="R110" s="91">
        <f t="shared" ca="1" si="44"/>
        <v>100930.92048812134</v>
      </c>
      <c r="S110" s="91">
        <f t="shared" ca="1" si="44"/>
        <v>117940.52510716362</v>
      </c>
      <c r="T110" s="91">
        <f t="shared" ca="1" si="44"/>
        <v>114626.54749757471</v>
      </c>
      <c r="U110" s="91">
        <f t="shared" ca="1" si="44"/>
        <v>135243.07543031781</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75.8</v>
      </c>
      <c r="M111" s="92">
        <f t="shared" si="45"/>
        <v>3638.4</v>
      </c>
      <c r="N111" s="92">
        <f t="shared" si="45"/>
        <v>3714.2000000000003</v>
      </c>
      <c r="O111" s="92">
        <f t="shared" si="45"/>
        <v>3790</v>
      </c>
      <c r="P111" s="92">
        <f t="shared" si="45"/>
        <v>151.6</v>
      </c>
      <c r="Q111" s="92">
        <f t="shared" si="45"/>
        <v>-8717</v>
      </c>
      <c r="R111" s="92">
        <f t="shared" si="45"/>
        <v>0</v>
      </c>
      <c r="S111" s="92">
        <f t="shared" si="45"/>
        <v>0</v>
      </c>
      <c r="T111" s="92">
        <f t="shared" si="45"/>
        <v>113.7</v>
      </c>
      <c r="U111" s="92">
        <f t="shared" si="45"/>
        <v>75.8</v>
      </c>
    </row>
    <row r="112" spans="1:21" ht="14.5">
      <c r="A112" s="129"/>
      <c r="B112" s="130" t="s">
        <v>347</v>
      </c>
      <c r="C112" s="20" t="str">
        <f>DataRequest!$C$3</f>
        <v>Naira</v>
      </c>
      <c r="D112" s="20" t="str">
        <f>DataRequest!$C$4</f>
        <v>Million</v>
      </c>
      <c r="E112" s="60"/>
      <c r="F112" s="49"/>
      <c r="G112" s="49"/>
      <c r="H112" s="49"/>
      <c r="I112" s="49"/>
      <c r="J112" s="49"/>
      <c r="K112" s="94"/>
      <c r="L112" s="92">
        <f t="shared" si="45"/>
        <v>6851.7746882959473</v>
      </c>
      <c r="M112" s="92">
        <f t="shared" ca="1" si="45"/>
        <v>36706.243614798972</v>
      </c>
      <c r="N112" s="92">
        <f t="shared" ca="1" si="45"/>
        <v>47879.971661744843</v>
      </c>
      <c r="O112" s="92">
        <f t="shared" ca="1" si="45"/>
        <v>50963.495957534091</v>
      </c>
      <c r="P112" s="92">
        <f t="shared" ca="1" si="45"/>
        <v>58005.580910642595</v>
      </c>
      <c r="Q112" s="92">
        <f t="shared" ca="1" si="45"/>
        <v>75127.216493940476</v>
      </c>
      <c r="R112" s="92">
        <f t="shared" ca="1" si="45"/>
        <v>100930.92048812134</v>
      </c>
      <c r="S112" s="92">
        <f t="shared" ca="1" si="45"/>
        <v>117940.52510716362</v>
      </c>
      <c r="T112" s="92">
        <f t="shared" ca="1" si="45"/>
        <v>114512.84749757471</v>
      </c>
      <c r="U112" s="92">
        <f t="shared" ca="1" si="45"/>
        <v>135167.27543031779</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907.2999999999997</v>
      </c>
      <c r="N113" s="91">
        <f t="shared" ca="1" si="47"/>
        <v>4267.0200000000004</v>
      </c>
      <c r="O113" s="91">
        <f t="shared" ca="1" si="47"/>
        <v>4248.42</v>
      </c>
      <c r="P113" s="91">
        <f t="shared" ca="1" si="47"/>
        <v>6288.88</v>
      </c>
      <c r="Q113" s="91">
        <f t="shared" ca="1" si="47"/>
        <v>13889.294688295948</v>
      </c>
      <c r="R113" s="91">
        <f t="shared" ca="1" si="47"/>
        <v>31807.793614798975</v>
      </c>
      <c r="S113" s="91">
        <f t="shared" ca="1" si="47"/>
        <v>44418.841661744846</v>
      </c>
      <c r="T113" s="91">
        <f t="shared" ca="1" si="47"/>
        <v>53314.735957534096</v>
      </c>
      <c r="U113" s="91">
        <f t="shared" ca="1" si="47"/>
        <v>54889.260910642588</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70.54999999999998</v>
      </c>
      <c r="S114" s="92">
        <f t="shared" ca="1" si="48"/>
        <v>1080.1499999999999</v>
      </c>
      <c r="T114" s="92">
        <f t="shared" ca="1" si="48"/>
        <v>2008.7</v>
      </c>
      <c r="U114" s="92">
        <f t="shared" ca="1" si="48"/>
        <v>2956.2</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755.7</v>
      </c>
      <c r="N115" s="92">
        <f t="shared" ca="1" si="48"/>
        <v>4115.42</v>
      </c>
      <c r="O115" s="92">
        <f t="shared" ca="1" si="48"/>
        <v>4096.82</v>
      </c>
      <c r="P115" s="92">
        <f t="shared" ca="1" si="48"/>
        <v>6137.2800000000007</v>
      </c>
      <c r="Q115" s="92">
        <f t="shared" ca="1" si="48"/>
        <v>13737.694688295949</v>
      </c>
      <c r="R115" s="92">
        <f t="shared" ca="1" si="48"/>
        <v>31637.243614798976</v>
      </c>
      <c r="S115" s="92">
        <f t="shared" ca="1" si="48"/>
        <v>43338.691661744844</v>
      </c>
      <c r="T115" s="92">
        <f t="shared" ca="1" si="48"/>
        <v>51306.035957534099</v>
      </c>
      <c r="U115" s="92">
        <f t="shared" ca="1" si="48"/>
        <v>51933.060910642591</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90.901975063676</v>
      </c>
      <c r="N116" s="91">
        <f t="shared" ca="1" si="50"/>
        <v>33892.366464247592</v>
      </c>
      <c r="O116" s="91">
        <f t="shared" ca="1" si="50"/>
        <v>37470.915597187181</v>
      </c>
      <c r="P116" s="91">
        <f t="shared" ca="1" si="50"/>
        <v>40977.964673789909</v>
      </c>
      <c r="Q116" s="91">
        <f t="shared" ca="1" si="50"/>
        <v>43960.198746641319</v>
      </c>
      <c r="R116" s="91">
        <f t="shared" ca="1" si="50"/>
        <v>46749.680491092877</v>
      </c>
      <c r="S116" s="91">
        <f t="shared" ca="1" si="50"/>
        <v>50529.640640958663</v>
      </c>
      <c r="T116" s="91">
        <f t="shared" ca="1" si="50"/>
        <v>53857.733316592174</v>
      </c>
      <c r="U116" s="91">
        <f t="shared" ca="1" si="50"/>
        <v>49734.005239795428</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51.280000000002</v>
      </c>
      <c r="N117" s="92">
        <f t="shared" ca="1" si="51"/>
        <v>26295.02</v>
      </c>
      <c r="O117" s="92">
        <f t="shared" ca="1" si="51"/>
        <v>25832.639999999999</v>
      </c>
      <c r="P117" s="92">
        <f t="shared" ca="1" si="51"/>
        <v>25339.94</v>
      </c>
      <c r="Q117" s="92">
        <f t="shared" ca="1" si="51"/>
        <v>24445.5</v>
      </c>
      <c r="R117" s="92">
        <f t="shared" ca="1" si="51"/>
        <v>22702.1</v>
      </c>
      <c r="S117" s="92">
        <f t="shared" ca="1" si="51"/>
        <v>21866.404999999999</v>
      </c>
      <c r="T117" s="92">
        <f t="shared" ca="1" si="51"/>
        <v>20674.45</v>
      </c>
      <c r="U117" s="92">
        <f t="shared" ca="1" si="51"/>
        <v>15042.51</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39.6219750636756</v>
      </c>
      <c r="N118" s="92">
        <f t="shared" ca="1" si="51"/>
        <v>7597.3464642475938</v>
      </c>
      <c r="O118" s="92">
        <f t="shared" ca="1" si="51"/>
        <v>11638.275597187181</v>
      </c>
      <c r="P118" s="92">
        <f t="shared" ca="1" si="51"/>
        <v>15638.024673789911</v>
      </c>
      <c r="Q118" s="92">
        <f t="shared" ca="1" si="51"/>
        <v>19514.698746641319</v>
      </c>
      <c r="R118" s="92">
        <f t="shared" ca="1" si="51"/>
        <v>24047.580491092882</v>
      </c>
      <c r="S118" s="92">
        <f t="shared" ca="1" si="51"/>
        <v>28663.235640958665</v>
      </c>
      <c r="T118" s="92">
        <f t="shared" ca="1" si="51"/>
        <v>33183.283316592177</v>
      </c>
      <c r="U118" s="92">
        <f t="shared" ca="1" si="51"/>
        <v>34691.495239795426</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36437.343614798971</v>
      </c>
      <c r="N119" s="91">
        <f t="shared" ca="1" si="52"/>
        <v>47327.151661744836</v>
      </c>
      <c r="O119" s="91">
        <f t="shared" ca="1" si="52"/>
        <v>50505.075957534093</v>
      </c>
      <c r="P119" s="91">
        <f t="shared" ca="1" si="52"/>
        <v>51868.300910642596</v>
      </c>
      <c r="Q119" s="91">
        <f t="shared" ca="1" si="52"/>
        <v>52520.921805644524</v>
      </c>
      <c r="R119" s="91">
        <f t="shared" ca="1" si="52"/>
        <v>69123.126873322355</v>
      </c>
      <c r="S119" s="91">
        <f t="shared" ca="1" si="52"/>
        <v>73521.683445418777</v>
      </c>
      <c r="T119" s="91">
        <f t="shared" ca="1" si="52"/>
        <v>61311.81154004061</v>
      </c>
      <c r="U119" s="91">
        <f t="shared" ca="1" si="52"/>
        <v>80353.814519675216</v>
      </c>
    </row>
    <row r="120" spans="1:21" ht="14.5">
      <c r="A120" s="129"/>
      <c r="B120" s="130" t="s">
        <v>346</v>
      </c>
      <c r="C120" s="20" t="str">
        <f>DataRequest!$C$3</f>
        <v>Naira</v>
      </c>
      <c r="D120" s="20" t="str">
        <f>DataRequest!$C$4</f>
        <v>Million</v>
      </c>
      <c r="E120" s="60"/>
      <c r="F120" s="53"/>
      <c r="G120" s="53"/>
      <c r="H120" s="53"/>
      <c r="I120" s="53"/>
      <c r="J120" s="53"/>
      <c r="K120" s="92"/>
      <c r="L120" s="92">
        <f t="shared" si="52"/>
        <v>-75.8</v>
      </c>
      <c r="M120" s="92">
        <f t="shared" ca="1" si="52"/>
        <v>3486.8</v>
      </c>
      <c r="N120" s="92">
        <f t="shared" ca="1" si="52"/>
        <v>3562.6000000000004</v>
      </c>
      <c r="O120" s="92">
        <f t="shared" ca="1" si="52"/>
        <v>3638.4</v>
      </c>
      <c r="P120" s="92">
        <f t="shared" ca="1" si="52"/>
        <v>0</v>
      </c>
      <c r="Q120" s="92">
        <f t="shared" ca="1" si="52"/>
        <v>-8868.6</v>
      </c>
      <c r="R120" s="92">
        <f t="shared" ca="1" si="52"/>
        <v>-170.54999999999998</v>
      </c>
      <c r="S120" s="92">
        <f t="shared" ca="1" si="52"/>
        <v>-1080.1499999999999</v>
      </c>
      <c r="T120" s="92">
        <f t="shared" ca="1" si="52"/>
        <v>-1895</v>
      </c>
      <c r="U120" s="92">
        <f t="shared" ca="1" si="52"/>
        <v>-2880.3999999999996</v>
      </c>
    </row>
    <row r="121" spans="1:21" ht="14.5">
      <c r="A121" s="129"/>
      <c r="B121" s="130" t="s">
        <v>347</v>
      </c>
      <c r="C121" s="20" t="str">
        <f>DataRequest!$C$3</f>
        <v>Naira</v>
      </c>
      <c r="D121" s="20" t="str">
        <f>DataRequest!$C$4</f>
        <v>Million</v>
      </c>
      <c r="E121" s="60"/>
      <c r="F121" s="53"/>
      <c r="G121" s="53"/>
      <c r="H121" s="53"/>
      <c r="I121" s="53"/>
      <c r="J121" s="53"/>
      <c r="K121" s="92"/>
      <c r="L121" s="92">
        <f t="shared" si="52"/>
        <v>-401.22531170405273</v>
      </c>
      <c r="M121" s="92">
        <f t="shared" ca="1" si="52"/>
        <v>32950.543614798975</v>
      </c>
      <c r="N121" s="92">
        <f t="shared" ca="1" si="52"/>
        <v>43764.551661744845</v>
      </c>
      <c r="O121" s="92">
        <f t="shared" ca="1" si="52"/>
        <v>46866.675957534091</v>
      </c>
      <c r="P121" s="92">
        <f t="shared" ca="1" si="52"/>
        <v>51868.300910642596</v>
      </c>
      <c r="Q121" s="92">
        <f t="shared" ca="1" si="52"/>
        <v>61389.52180564453</v>
      </c>
      <c r="R121" s="92">
        <f t="shared" ca="1" si="52"/>
        <v>69293.676873322358</v>
      </c>
      <c r="S121" s="92">
        <f t="shared" ca="1" si="52"/>
        <v>74601.833445418772</v>
      </c>
      <c r="T121" s="92">
        <f t="shared" ca="1" si="52"/>
        <v>63206.81154004061</v>
      </c>
      <c r="U121" s="92">
        <f t="shared" ca="1" si="52"/>
        <v>83234.21451967521</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36437.343614798971</v>
      </c>
      <c r="N122" s="91">
        <f t="shared" ca="1" si="53"/>
        <v>47327.151661744836</v>
      </c>
      <c r="O122" s="91">
        <f t="shared" ca="1" si="53"/>
        <v>50505.075957534107</v>
      </c>
      <c r="P122" s="91">
        <f t="shared" ca="1" si="53"/>
        <v>51868.300910642633</v>
      </c>
      <c r="Q122" s="91">
        <f t="shared" ca="1" si="53"/>
        <v>52520.921805644524</v>
      </c>
      <c r="R122" s="91">
        <f t="shared" ca="1" si="53"/>
        <v>69123.126873322297</v>
      </c>
      <c r="S122" s="91">
        <f t="shared" ca="1" si="53"/>
        <v>73521.683445418836</v>
      </c>
      <c r="T122" s="91">
        <f t="shared" ca="1" si="53"/>
        <v>61311.811540040537</v>
      </c>
      <c r="U122" s="91">
        <f t="shared" ca="1" si="53"/>
        <v>80353.814519675332</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0</v>
      </c>
      <c r="T123" s="91">
        <f t="shared" ca="1" si="54"/>
        <v>-7.2759576141834259E-11</v>
      </c>
      <c r="U123" s="91">
        <f t="shared" ca="1" si="54"/>
        <v>1.1641532182693481E-1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32631.31830309491</v>
      </c>
      <c r="N126" s="91">
        <f t="shared" ca="1" si="56"/>
        <v>179958.46996483972</v>
      </c>
      <c r="O126" s="91">
        <f t="shared" ca="1" si="56"/>
        <v>230463.54592237383</v>
      </c>
      <c r="P126" s="91">
        <f t="shared" ca="1" si="56"/>
        <v>282331.84683301643</v>
      </c>
      <c r="Q126" s="91">
        <f t="shared" ca="1" si="56"/>
        <v>334852.76863866101</v>
      </c>
      <c r="R126" s="91">
        <f t="shared" ca="1" si="56"/>
        <v>403975.89551198337</v>
      </c>
      <c r="S126" s="91">
        <f t="shared" ca="1" si="56"/>
        <v>477497.57895740209</v>
      </c>
      <c r="T126" s="91">
        <f t="shared" ca="1" si="56"/>
        <v>538809.39049744268</v>
      </c>
      <c r="U126" s="91">
        <f t="shared" ca="1" si="56"/>
        <v>619163.2050171179</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51.7746882959473</v>
      </c>
      <c r="M244" s="149">
        <f t="shared" ca="1" si="116"/>
        <v>36706.243614798972</v>
      </c>
      <c r="N244" s="149">
        <f t="shared" ca="1" si="116"/>
        <v>47879.971661744843</v>
      </c>
      <c r="O244" s="149">
        <f t="shared" ca="1" si="116"/>
        <v>50963.495957534091</v>
      </c>
      <c r="P244" s="149">
        <f t="shared" ca="1" si="116"/>
        <v>58005.580910642595</v>
      </c>
      <c r="Q244" s="149">
        <f t="shared" ca="1" si="116"/>
        <v>75127.216493940476</v>
      </c>
      <c r="R244" s="149">
        <f t="shared" ca="1" si="116"/>
        <v>100930.92048812134</v>
      </c>
      <c r="S244" s="149">
        <f t="shared" ca="1" si="116"/>
        <v>117940.52510716362</v>
      </c>
      <c r="T244" s="149">
        <f t="shared" ca="1" si="116"/>
        <v>114512.84749757471</v>
      </c>
      <c r="U244" s="149">
        <f t="shared" ca="1" si="116"/>
        <v>135167.27543031779</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0.19999999999999998</v>
      </c>
      <c r="M245" s="149">
        <f t="shared" si="116"/>
        <v>9.6</v>
      </c>
      <c r="N245" s="149">
        <f t="shared" si="116"/>
        <v>9.8000000000000007</v>
      </c>
      <c r="O245" s="149">
        <f t="shared" si="116"/>
        <v>10</v>
      </c>
      <c r="P245" s="149">
        <f t="shared" si="116"/>
        <v>0.39999999999999997</v>
      </c>
      <c r="Q245" s="149">
        <f t="shared" si="116"/>
        <v>-23</v>
      </c>
      <c r="R245" s="149">
        <f t="shared" si="116"/>
        <v>0</v>
      </c>
      <c r="S245" s="149">
        <f t="shared" si="116"/>
        <v>0</v>
      </c>
      <c r="T245" s="149">
        <f t="shared" si="116"/>
        <v>0.3</v>
      </c>
      <c r="U245" s="149">
        <f t="shared" si="116"/>
        <v>0.19999999999999998</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75</v>
      </c>
      <c r="M249" s="91">
        <f t="shared" ca="1" si="117"/>
        <v>40344.643614798973</v>
      </c>
      <c r="N249" s="91">
        <f t="shared" ca="1" si="117"/>
        <v>51594.17166174484</v>
      </c>
      <c r="O249" s="91">
        <f t="shared" ca="1" si="117"/>
        <v>54753.495957534091</v>
      </c>
      <c r="P249" s="91">
        <f t="shared" ca="1" si="117"/>
        <v>58157.180910642594</v>
      </c>
      <c r="Q249" s="91">
        <f t="shared" ca="1" si="117"/>
        <v>66410.216493940476</v>
      </c>
      <c r="R249" s="91">
        <f t="shared" ca="1" si="117"/>
        <v>100930.92048812134</v>
      </c>
      <c r="S249" s="91">
        <f t="shared" ca="1" si="117"/>
        <v>117940.52510716362</v>
      </c>
      <c r="T249" s="91">
        <f t="shared" ca="1" si="117"/>
        <v>114626.54749757471</v>
      </c>
      <c r="U249" s="91">
        <f t="shared" ca="1" si="117"/>
        <v>135243.07543031778</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0</v>
      </c>
      <c r="N253" s="149">
        <f t="shared" ca="1" si="119"/>
        <v>-101.28</v>
      </c>
      <c r="O253" s="149">
        <f t="shared" ca="1" si="119"/>
        <v>2117.62</v>
      </c>
      <c r="P253" s="149">
        <f t="shared" ca="1" si="119"/>
        <v>4341.4800000000005</v>
      </c>
      <c r="Q253" s="149">
        <f t="shared" ca="1" si="119"/>
        <v>12075.494688295948</v>
      </c>
      <c r="R253" s="149">
        <f t="shared" ca="1" si="119"/>
        <v>30343.543614798975</v>
      </c>
      <c r="S253" s="149">
        <f t="shared" ca="1" si="119"/>
        <v>41565.791661744843</v>
      </c>
      <c r="T253" s="149">
        <f t="shared" ca="1" si="119"/>
        <v>49290.735957534096</v>
      </c>
      <c r="U253" s="149">
        <f t="shared" ca="1" si="119"/>
        <v>49775.460910642592</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4.9999999999999996E-2</v>
      </c>
      <c r="S254" s="149">
        <f t="shared" ca="1" si="119"/>
        <v>2.4499999999999997</v>
      </c>
      <c r="T254" s="149">
        <f t="shared" ca="1" si="119"/>
        <v>4.9000000000000004</v>
      </c>
      <c r="U254" s="149">
        <f t="shared" ca="1" si="119"/>
        <v>7.4</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0</v>
      </c>
      <c r="N258" s="91">
        <f t="shared" ca="1" si="120"/>
        <v>-101.28</v>
      </c>
      <c r="O258" s="91">
        <f t="shared" ca="1" si="120"/>
        <v>2117.62</v>
      </c>
      <c r="P258" s="91">
        <f t="shared" ca="1" si="120"/>
        <v>4341.4800000000005</v>
      </c>
      <c r="Q258" s="91">
        <f t="shared" ca="1" si="120"/>
        <v>12075.494688295948</v>
      </c>
      <c r="R258" s="91">
        <f t="shared" ca="1" si="120"/>
        <v>30362.493614798976</v>
      </c>
      <c r="S258" s="91">
        <f t="shared" ca="1" si="120"/>
        <v>42494.341661744846</v>
      </c>
      <c r="T258" s="91">
        <f t="shared" ca="1" si="120"/>
        <v>51147.835957534095</v>
      </c>
      <c r="U258" s="91">
        <f t="shared" ca="1" si="120"/>
        <v>52580.060910642591</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22.82197506367572</v>
      </c>
      <c r="N261" s="149">
        <f t="shared" ca="1" si="121"/>
        <v>4014.0464642475936</v>
      </c>
      <c r="O261" s="149">
        <f t="shared" ca="1" si="121"/>
        <v>8413.5755971871804</v>
      </c>
      <c r="P261" s="149">
        <f t="shared" ca="1" si="121"/>
        <v>12309.32467378991</v>
      </c>
      <c r="Q261" s="149">
        <f t="shared" ca="1" si="121"/>
        <v>16388.998746641319</v>
      </c>
      <c r="R261" s="149">
        <f t="shared" ca="1" si="121"/>
        <v>21190.280491092883</v>
      </c>
      <c r="S261" s="149">
        <f t="shared" ca="1" si="121"/>
        <v>26005.735640958665</v>
      </c>
      <c r="T261" s="149">
        <f t="shared" ca="1" si="121"/>
        <v>30340.383316592175</v>
      </c>
      <c r="U261" s="149">
        <f t="shared" ca="1" si="121"/>
        <v>32066.995239795426</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0.02</v>
      </c>
      <c r="N262" s="149">
        <f t="shared" ca="1" si="121"/>
        <v>0.98</v>
      </c>
      <c r="O262" s="149">
        <f t="shared" ca="1" si="121"/>
        <v>1.9600000000000002</v>
      </c>
      <c r="P262" s="149">
        <f t="shared" ca="1" si="121"/>
        <v>2.9600000000000004</v>
      </c>
      <c r="Q262" s="149">
        <f t="shared" ca="1" si="121"/>
        <v>3</v>
      </c>
      <c r="R262" s="149">
        <f t="shared" ca="1" si="121"/>
        <v>0.70000000000000007</v>
      </c>
      <c r="S262" s="149">
        <f t="shared" ca="1" si="121"/>
        <v>0.69500000000000006</v>
      </c>
      <c r="T262" s="149">
        <f t="shared" ca="1" si="121"/>
        <v>0.45</v>
      </c>
      <c r="U262" s="149">
        <f t="shared" ca="1" si="121"/>
        <v>-1.0000000000000054E-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30.40197506367576</v>
      </c>
      <c r="N266" s="91">
        <f t="shared" ca="1" si="122"/>
        <v>4385.4664642475936</v>
      </c>
      <c r="O266" s="91">
        <f t="shared" ca="1" si="122"/>
        <v>9156.4155971871805</v>
      </c>
      <c r="P266" s="91">
        <f t="shared" ca="1" si="122"/>
        <v>13431.16467378991</v>
      </c>
      <c r="Q266" s="91">
        <f t="shared" ca="1" si="122"/>
        <v>17525.998746641319</v>
      </c>
      <c r="R266" s="91">
        <f t="shared" ca="1" si="122"/>
        <v>21455.580491092882</v>
      </c>
      <c r="S266" s="91">
        <f t="shared" ca="1" si="122"/>
        <v>26269.140640958663</v>
      </c>
      <c r="T266" s="91">
        <f t="shared" ca="1" si="122"/>
        <v>30510.933316592174</v>
      </c>
      <c r="U266" s="91">
        <f t="shared" ca="1" si="122"/>
        <v>32063.205239795425</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51.7746882959473</v>
      </c>
      <c r="M269" s="149">
        <f t="shared" ca="1" si="123"/>
        <v>43558.018303094919</v>
      </c>
      <c r="N269" s="149">
        <f t="shared" ca="1" si="123"/>
        <v>91539.269964839768</v>
      </c>
      <c r="O269" s="149">
        <f t="shared" ca="1" si="123"/>
        <v>140385.14592237386</v>
      </c>
      <c r="P269" s="149">
        <f t="shared" ca="1" si="123"/>
        <v>194049.24683301646</v>
      </c>
      <c r="Q269" s="149">
        <f t="shared" ca="1" si="123"/>
        <v>257100.968638661</v>
      </c>
      <c r="R269" s="149">
        <f t="shared" ca="1" si="123"/>
        <v>327688.34551198332</v>
      </c>
      <c r="S269" s="149">
        <f t="shared" ca="1" si="123"/>
        <v>404063.07895740215</v>
      </c>
      <c r="T269" s="149">
        <f t="shared" ca="1" si="123"/>
        <v>469285.19049744273</v>
      </c>
      <c r="U269" s="149">
        <f t="shared" ca="1" si="123"/>
        <v>554677.00501711795</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0.19999999999999998</v>
      </c>
      <c r="M270" s="149">
        <f t="shared" ca="1" si="123"/>
        <v>9.7999999999999989</v>
      </c>
      <c r="N270" s="149">
        <f t="shared" ca="1" si="123"/>
        <v>19.600000000000001</v>
      </c>
      <c r="O270" s="149">
        <f t="shared" ca="1" si="123"/>
        <v>29.6</v>
      </c>
      <c r="P270" s="149">
        <f t="shared" ca="1" si="123"/>
        <v>30</v>
      </c>
      <c r="Q270" s="149">
        <f t="shared" ca="1" si="123"/>
        <v>7</v>
      </c>
      <c r="R270" s="149">
        <f t="shared" ca="1" si="123"/>
        <v>6.95</v>
      </c>
      <c r="S270" s="149">
        <f t="shared" ca="1" si="123"/>
        <v>4.5</v>
      </c>
      <c r="T270" s="149">
        <f t="shared" ca="1" si="123"/>
        <v>-0.10000000000000053</v>
      </c>
      <c r="U270" s="149">
        <f t="shared" ca="1" si="123"/>
        <v>-7.3000000000000007</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75</v>
      </c>
      <c r="M274" s="91">
        <f t="shared" ca="1" si="124"/>
        <v>47272.218303094916</v>
      </c>
      <c r="N274" s="91">
        <f t="shared" ca="1" si="124"/>
        <v>98967.669964839763</v>
      </c>
      <c r="O274" s="91">
        <f t="shared" ca="1" si="124"/>
        <v>151603.54592237386</v>
      </c>
      <c r="P274" s="91">
        <f t="shared" ca="1" si="124"/>
        <v>205419.24683301646</v>
      </c>
      <c r="Q274" s="91">
        <f t="shared" ca="1" si="124"/>
        <v>259753.968638661</v>
      </c>
      <c r="R274" s="91">
        <f t="shared" ca="1" si="124"/>
        <v>330322.39551198331</v>
      </c>
      <c r="S274" s="91">
        <f t="shared" ca="1" si="124"/>
        <v>405768.57895740215</v>
      </c>
      <c r="T274" s="91">
        <f t="shared" ca="1" si="124"/>
        <v>469247.29049744271</v>
      </c>
      <c r="U274" s="91">
        <f t="shared" ca="1" si="124"/>
        <v>551910.30501711799</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25">M285/M$101*100</f>
        <v>0</v>
      </c>
      <c r="N284" s="196">
        <f t="shared" ca="1" si="125"/>
        <v>0</v>
      </c>
      <c r="O284" s="196">
        <f t="shared" ca="1" si="125"/>
        <v>0</v>
      </c>
      <c r="P284" s="196">
        <f t="shared" ca="1" si="125"/>
        <v>0</v>
      </c>
      <c r="Q284" s="196">
        <f t="shared" ca="1" si="125"/>
        <v>0</v>
      </c>
      <c r="R284" s="196">
        <f t="shared" ca="1" si="125"/>
        <v>0</v>
      </c>
      <c r="S284" s="196">
        <f t="shared" ca="1" si="125"/>
        <v>0</v>
      </c>
      <c r="T284" s="196">
        <f t="shared" ca="1" si="125"/>
        <v>0</v>
      </c>
      <c r="U284" s="196">
        <f t="shared" ca="1" si="125"/>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26">SUMIF($E$63:$E$72,$B277,M$63:M$72)*M289</f>
        <v>0</v>
      </c>
      <c r="N285" s="197">
        <f t="shared" si="126"/>
        <v>0</v>
      </c>
      <c r="O285" s="197">
        <f t="shared" si="126"/>
        <v>0</v>
      </c>
      <c r="P285" s="197">
        <f t="shared" si="126"/>
        <v>0</v>
      </c>
      <c r="Q285" s="197">
        <f t="shared" si="126"/>
        <v>0</v>
      </c>
      <c r="R285" s="197">
        <f t="shared" si="126"/>
        <v>0</v>
      </c>
      <c r="S285" s="197">
        <f t="shared" si="126"/>
        <v>0</v>
      </c>
      <c r="T285" s="197">
        <f t="shared" si="126"/>
        <v>0</v>
      </c>
      <c r="U285" s="197">
        <f t="shared" si="126"/>
        <v>0</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0</v>
      </c>
      <c r="O286" s="149">
        <f t="shared" ca="1" si="127"/>
        <v>0</v>
      </c>
      <c r="P286" s="149">
        <f t="shared" ca="1" si="127"/>
        <v>0</v>
      </c>
      <c r="Q286" s="149">
        <f t="shared" ca="1" si="127"/>
        <v>0</v>
      </c>
      <c r="R286" s="149">
        <f t="shared" ca="1" si="127"/>
        <v>0</v>
      </c>
      <c r="S286" s="149">
        <f t="shared" ca="1" si="127"/>
        <v>0</v>
      </c>
      <c r="T286" s="149">
        <f t="shared" ca="1" si="127"/>
        <v>0</v>
      </c>
      <c r="U286" s="149">
        <f t="shared" ca="1" si="127"/>
        <v>0</v>
      </c>
    </row>
    <row r="287" spans="1:21" ht="14.5">
      <c r="A287" s="188"/>
      <c r="B287" s="190" t="s">
        <v>475</v>
      </c>
      <c r="C287" s="63" t="s">
        <v>468</v>
      </c>
      <c r="D287" s="183" t="str">
        <f>C283</f>
        <v>Domestic</v>
      </c>
      <c r="E287" s="63"/>
      <c r="F287" s="184"/>
      <c r="G287" s="173"/>
      <c r="H287" s="173"/>
      <c r="I287" s="173"/>
      <c r="J287" s="173"/>
      <c r="K287" s="95"/>
      <c r="L287" s="198"/>
      <c r="M287" s="149">
        <f>M293*M289</f>
        <v>0</v>
      </c>
      <c r="N287" s="149">
        <f t="shared" ref="N287:U287" ca="1" si="128">N293*N289</f>
        <v>0</v>
      </c>
      <c r="O287" s="149">
        <f t="shared" ca="1" si="128"/>
        <v>0</v>
      </c>
      <c r="P287" s="149">
        <f t="shared" ca="1" si="128"/>
        <v>0</v>
      </c>
      <c r="Q287" s="149">
        <f t="shared" ca="1" si="128"/>
        <v>0</v>
      </c>
      <c r="R287" s="149">
        <f t="shared" ca="1" si="128"/>
        <v>0</v>
      </c>
      <c r="S287" s="149">
        <f t="shared" ca="1" si="128"/>
        <v>0</v>
      </c>
      <c r="T287" s="149">
        <f t="shared" ca="1" si="128"/>
        <v>0</v>
      </c>
      <c r="U287" s="149">
        <f t="shared" ca="1" si="128"/>
        <v>0</v>
      </c>
    </row>
    <row r="288" spans="1:21" ht="14.5">
      <c r="A288" s="188"/>
      <c r="B288" s="190" t="s">
        <v>492</v>
      </c>
      <c r="C288" s="63" t="s">
        <v>468</v>
      </c>
      <c r="D288" s="183" t="str">
        <f>C283</f>
        <v>Domestic</v>
      </c>
      <c r="E288" s="63"/>
      <c r="F288" s="184"/>
      <c r="G288" s="173"/>
      <c r="H288" s="173"/>
      <c r="I288" s="173"/>
      <c r="J288" s="173"/>
      <c r="K288" s="95"/>
      <c r="L288" s="149">
        <f t="shared" ref="L288:U288" si="129">L291*L289</f>
        <v>0</v>
      </c>
      <c r="M288" s="149">
        <f t="shared" ca="1" si="129"/>
        <v>0</v>
      </c>
      <c r="N288" s="149">
        <f t="shared" ca="1" si="129"/>
        <v>0</v>
      </c>
      <c r="O288" s="149">
        <f t="shared" ca="1" si="129"/>
        <v>0</v>
      </c>
      <c r="P288" s="149">
        <f t="shared" ca="1" si="129"/>
        <v>0</v>
      </c>
      <c r="Q288" s="149">
        <f t="shared" ca="1" si="129"/>
        <v>0</v>
      </c>
      <c r="R288" s="149">
        <f t="shared" ca="1" si="129"/>
        <v>0</v>
      </c>
      <c r="S288" s="149">
        <f t="shared" ca="1" si="129"/>
        <v>0</v>
      </c>
      <c r="T288" s="149">
        <f t="shared" ca="1" si="129"/>
        <v>0</v>
      </c>
      <c r="U288" s="149">
        <f t="shared" ca="1" si="129"/>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L285/L289</f>
        <v>0</v>
      </c>
      <c r="M290" s="196">
        <f t="shared" ref="M290:U290" si="131">M285/M289</f>
        <v>0</v>
      </c>
      <c r="N290" s="196">
        <f t="shared" si="131"/>
        <v>0</v>
      </c>
      <c r="O290" s="196">
        <f t="shared" si="131"/>
        <v>0</v>
      </c>
      <c r="P290" s="196">
        <f t="shared" si="131"/>
        <v>0</v>
      </c>
      <c r="Q290" s="196">
        <f t="shared" si="131"/>
        <v>0</v>
      </c>
      <c r="R290" s="196">
        <f t="shared" si="131"/>
        <v>0</v>
      </c>
      <c r="S290" s="196">
        <f t="shared" si="131"/>
        <v>0</v>
      </c>
      <c r="T290" s="196">
        <f t="shared" si="131"/>
        <v>0</v>
      </c>
      <c r="U290" s="196">
        <f t="shared" si="131"/>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32">L291+M290-M292</f>
        <v>0</v>
      </c>
      <c r="N291" s="149">
        <f t="shared" ca="1" si="132"/>
        <v>0</v>
      </c>
      <c r="O291" s="149">
        <f t="shared" ca="1" si="132"/>
        <v>0</v>
      </c>
      <c r="P291" s="149">
        <f t="shared" ca="1" si="132"/>
        <v>0</v>
      </c>
      <c r="Q291" s="149">
        <f t="shared" ca="1" si="132"/>
        <v>0</v>
      </c>
      <c r="R291" s="149">
        <f t="shared" ca="1" si="132"/>
        <v>0</v>
      </c>
      <c r="S291" s="149">
        <f t="shared" ca="1" si="132"/>
        <v>0</v>
      </c>
      <c r="T291" s="149">
        <f t="shared" ca="1" si="132"/>
        <v>0</v>
      </c>
      <c r="U291" s="149">
        <f t="shared" ca="1" si="132"/>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0</v>
      </c>
      <c r="O292" s="149">
        <f t="shared" ca="1" si="133"/>
        <v>0</v>
      </c>
      <c r="P292" s="149">
        <f t="shared" ca="1" si="133"/>
        <v>0</v>
      </c>
      <c r="Q292" s="149">
        <f t="shared" ca="1" si="133"/>
        <v>0</v>
      </c>
      <c r="R292" s="149">
        <f t="shared" ca="1" si="133"/>
        <v>0</v>
      </c>
      <c r="S292" s="149">
        <f t="shared" ca="1" si="133"/>
        <v>0</v>
      </c>
      <c r="T292" s="149">
        <f t="shared" ca="1" si="133"/>
        <v>0</v>
      </c>
      <c r="U292" s="149">
        <f t="shared" ca="1" si="133"/>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0</v>
      </c>
      <c r="N293" s="149">
        <f t="shared" ca="1" si="134"/>
        <v>0</v>
      </c>
      <c r="O293" s="149">
        <f t="shared" ca="1" si="134"/>
        <v>0</v>
      </c>
      <c r="P293" s="149">
        <f t="shared" ca="1" si="134"/>
        <v>0</v>
      </c>
      <c r="Q293" s="149">
        <f t="shared" ca="1" si="134"/>
        <v>0</v>
      </c>
      <c r="R293" s="149">
        <f t="shared" ca="1" si="134"/>
        <v>0</v>
      </c>
      <c r="S293" s="149">
        <f t="shared" ca="1" si="134"/>
        <v>0</v>
      </c>
      <c r="T293" s="149">
        <f t="shared" ca="1" si="134"/>
        <v>0</v>
      </c>
      <c r="U293" s="149">
        <f t="shared" ca="1" si="134"/>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6</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7.3099175798935327</v>
      </c>
      <c r="M301" s="196">
        <f t="shared" ref="M301:U301" ca="1" si="135">M302/M$101*100</f>
        <v>27.499313430371668</v>
      </c>
      <c r="N301" s="196">
        <f t="shared" ca="1" si="135"/>
        <v>21.551465295147953</v>
      </c>
      <c r="O301" s="196">
        <f t="shared" ca="1" si="135"/>
        <v>3.4321096162653735</v>
      </c>
      <c r="P301" s="196">
        <f t="shared" ca="1" si="135"/>
        <v>0.1244902157675786</v>
      </c>
      <c r="Q301" s="196">
        <f t="shared" ca="1" si="135"/>
        <v>-0.2105097790379224</v>
      </c>
      <c r="R301" s="196">
        <f t="shared" ca="1" si="135"/>
        <v>-11.78915236525599</v>
      </c>
      <c r="S301" s="196">
        <f t="shared" ca="1" si="135"/>
        <v>-26.031340772905558</v>
      </c>
      <c r="T301" s="196">
        <f t="shared" ca="1" si="135"/>
        <v>-60.733487590623767</v>
      </c>
      <c r="U301" s="196">
        <f t="shared" ca="1" si="135"/>
        <v>58.225310057055502</v>
      </c>
    </row>
    <row r="302" spans="1:21" ht="14.5">
      <c r="A302" s="188"/>
      <c r="B302" s="190" t="s">
        <v>491</v>
      </c>
      <c r="C302" s="63" t="s">
        <v>468</v>
      </c>
      <c r="D302" s="183" t="str">
        <f>C300</f>
        <v>Domestic</v>
      </c>
      <c r="E302" s="63"/>
      <c r="F302" s="184"/>
      <c r="G302" s="173"/>
      <c r="H302" s="173"/>
      <c r="I302" s="173"/>
      <c r="J302" s="173"/>
      <c r="K302" s="95"/>
      <c r="L302" s="197">
        <f>SUMIF($E$63:$E$72,$B294,L$63:L$72)*L306</f>
        <v>-506.4</v>
      </c>
      <c r="M302" s="197">
        <f t="shared" ref="M302:U302" si="136">SUMIF($E$63:$E$72,$B294,M$63:M$72)*M306</f>
        <v>11094.5</v>
      </c>
      <c r="N302" s="197">
        <f t="shared" si="136"/>
        <v>11119.3</v>
      </c>
      <c r="O302" s="197">
        <f t="shared" si="136"/>
        <v>1879.2</v>
      </c>
      <c r="P302" s="197">
        <f t="shared" si="136"/>
        <v>72.400000000000006</v>
      </c>
      <c r="Q302" s="197">
        <f t="shared" si="136"/>
        <v>-139.80000000000001</v>
      </c>
      <c r="R302" s="197">
        <f t="shared" si="136"/>
        <v>-11898.9</v>
      </c>
      <c r="S302" s="197">
        <f t="shared" si="136"/>
        <v>-30701.5</v>
      </c>
      <c r="T302" s="197">
        <f t="shared" si="136"/>
        <v>-69616.7</v>
      </c>
      <c r="U302" s="197">
        <f t="shared" si="136"/>
        <v>78745.7</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101.28</v>
      </c>
      <c r="O303" s="149">
        <f t="shared" ca="1" si="137"/>
        <v>2117.62</v>
      </c>
      <c r="P303" s="149">
        <f t="shared" ca="1" si="137"/>
        <v>4341.4800000000005</v>
      </c>
      <c r="Q303" s="149">
        <f t="shared" ca="1" si="137"/>
        <v>4717.3200000000006</v>
      </c>
      <c r="R303" s="149">
        <f t="shared" ca="1" si="137"/>
        <v>4731.8000000000011</v>
      </c>
      <c r="S303" s="149">
        <f t="shared" ca="1" si="137"/>
        <v>4805.1200000000008</v>
      </c>
      <c r="T303" s="149">
        <f t="shared" ca="1" si="137"/>
        <v>206.44000000000014</v>
      </c>
      <c r="U303" s="149">
        <f t="shared" ca="1" si="137"/>
        <v>-8157.7199999999993</v>
      </c>
    </row>
    <row r="304" spans="1:21" ht="14.5">
      <c r="A304" s="188"/>
      <c r="B304" s="190" t="s">
        <v>475</v>
      </c>
      <c r="C304" s="63" t="s">
        <v>468</v>
      </c>
      <c r="D304" s="183" t="str">
        <f>C300</f>
        <v>Domestic</v>
      </c>
      <c r="E304" s="63"/>
      <c r="F304" s="184"/>
      <c r="G304" s="173"/>
      <c r="H304" s="173"/>
      <c r="I304" s="173"/>
      <c r="J304" s="173"/>
      <c r="K304" s="95"/>
      <c r="L304" s="198"/>
      <c r="M304" s="149">
        <f>M310*M306</f>
        <v>-65.831999999999994</v>
      </c>
      <c r="N304" s="149">
        <f t="shared" ref="N304:U304" ca="1" si="138">N310*N306</f>
        <v>1376.4530000000002</v>
      </c>
      <c r="O304" s="149">
        <f t="shared" ca="1" si="138"/>
        <v>2835.1284000000001</v>
      </c>
      <c r="P304" s="149">
        <f t="shared" ca="1" si="138"/>
        <v>2804.1338000000005</v>
      </c>
      <c r="Q304" s="149">
        <f t="shared" ca="1" si="138"/>
        <v>2249.1534000000006</v>
      </c>
      <c r="R304" s="149">
        <f t="shared" ca="1" si="138"/>
        <v>1617.7278000000008</v>
      </c>
      <c r="S304" s="149">
        <f t="shared" ca="1" si="138"/>
        <v>-544.26319999999942</v>
      </c>
      <c r="T304" s="149">
        <f t="shared" ca="1" si="138"/>
        <v>-5160.1238000000003</v>
      </c>
      <c r="U304" s="149">
        <f t="shared" ca="1" si="138"/>
        <v>-14237.132</v>
      </c>
    </row>
    <row r="305" spans="1:21" ht="14.5">
      <c r="A305" s="188"/>
      <c r="B305" s="190" t="s">
        <v>492</v>
      </c>
      <c r="C305" s="63" t="s">
        <v>468</v>
      </c>
      <c r="D305" s="183" t="str">
        <f>C300</f>
        <v>Domestic</v>
      </c>
      <c r="E305" s="63"/>
      <c r="F305" s="184"/>
      <c r="G305" s="173"/>
      <c r="H305" s="173"/>
      <c r="I305" s="173"/>
      <c r="J305" s="173"/>
      <c r="K305" s="95"/>
      <c r="L305" s="149">
        <f t="shared" ref="L305:U305" si="139">L308*L306</f>
        <v>-506.4</v>
      </c>
      <c r="M305" s="149">
        <f t="shared" ca="1" si="139"/>
        <v>10588.1</v>
      </c>
      <c r="N305" s="149">
        <f t="shared" ca="1" si="139"/>
        <v>21808.68</v>
      </c>
      <c r="O305" s="149">
        <f t="shared" ca="1" si="139"/>
        <v>21570.260000000002</v>
      </c>
      <c r="P305" s="149">
        <f t="shared" ca="1" si="139"/>
        <v>17301.180000000004</v>
      </c>
      <c r="Q305" s="149">
        <f t="shared" ca="1" si="139"/>
        <v>12444.060000000005</v>
      </c>
      <c r="R305" s="149">
        <f t="shared" ca="1" si="139"/>
        <v>-4186.6399999999958</v>
      </c>
      <c r="S305" s="149">
        <f t="shared" ca="1" si="139"/>
        <v>-39693.26</v>
      </c>
      <c r="T305" s="149">
        <f t="shared" ca="1" si="139"/>
        <v>-109516.4</v>
      </c>
      <c r="U305" s="149">
        <f t="shared" ca="1" si="139"/>
        <v>-22612.979999999996</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L302/L306</f>
        <v>-506.4</v>
      </c>
      <c r="M307" s="196">
        <f t="shared" ref="M307:U307" si="141">M302/M306</f>
        <v>11094.5</v>
      </c>
      <c r="N307" s="196">
        <f t="shared" si="141"/>
        <v>11119.3</v>
      </c>
      <c r="O307" s="196">
        <f t="shared" si="141"/>
        <v>1879.2</v>
      </c>
      <c r="P307" s="196">
        <f t="shared" si="141"/>
        <v>72.400000000000006</v>
      </c>
      <c r="Q307" s="196">
        <f t="shared" si="141"/>
        <v>-139.80000000000001</v>
      </c>
      <c r="R307" s="196">
        <f t="shared" si="141"/>
        <v>-11898.9</v>
      </c>
      <c r="S307" s="196">
        <f t="shared" si="141"/>
        <v>-30701.5</v>
      </c>
      <c r="T307" s="196">
        <f t="shared" si="141"/>
        <v>-69616.7</v>
      </c>
      <c r="U307" s="196">
        <f t="shared" si="141"/>
        <v>78745.7</v>
      </c>
    </row>
    <row r="308" spans="1:21" ht="14.5">
      <c r="A308" s="188"/>
      <c r="B308" s="190" t="s">
        <v>482</v>
      </c>
      <c r="C308" s="109" t="str">
        <f>"million "&amp;D307</f>
        <v>million LCU</v>
      </c>
      <c r="D308" s="183" t="str">
        <f>D307</f>
        <v>LCU</v>
      </c>
      <c r="E308" s="63"/>
      <c r="F308" s="195"/>
      <c r="G308" s="173"/>
      <c r="H308" s="173"/>
      <c r="I308" s="173"/>
      <c r="J308" s="173"/>
      <c r="K308" s="95"/>
      <c r="L308" s="149">
        <f>L307</f>
        <v>-506.4</v>
      </c>
      <c r="M308" s="149">
        <f t="shared" ref="M308:U308" ca="1" si="142">L308+M307-M309</f>
        <v>10588.1</v>
      </c>
      <c r="N308" s="149">
        <f t="shared" ca="1" si="142"/>
        <v>21808.68</v>
      </c>
      <c r="O308" s="149">
        <f t="shared" ca="1" si="142"/>
        <v>21570.260000000002</v>
      </c>
      <c r="P308" s="149">
        <f t="shared" ca="1" si="142"/>
        <v>17301.180000000004</v>
      </c>
      <c r="Q308" s="149">
        <f t="shared" ca="1" si="142"/>
        <v>12444.060000000005</v>
      </c>
      <c r="R308" s="149">
        <f t="shared" ca="1" si="142"/>
        <v>-4186.6399999999958</v>
      </c>
      <c r="S308" s="149">
        <f t="shared" ca="1" si="142"/>
        <v>-39693.26</v>
      </c>
      <c r="T308" s="149">
        <f t="shared" ca="1" si="142"/>
        <v>-109516.4</v>
      </c>
      <c r="U308" s="149">
        <f t="shared" ca="1" si="142"/>
        <v>-22612.979999999996</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101.28</v>
      </c>
      <c r="O309" s="149">
        <f t="shared" ca="1" si="143"/>
        <v>2117.62</v>
      </c>
      <c r="P309" s="149">
        <f t="shared" ca="1" si="143"/>
        <v>4341.4800000000005</v>
      </c>
      <c r="Q309" s="149">
        <f t="shared" ca="1" si="143"/>
        <v>4717.3200000000006</v>
      </c>
      <c r="R309" s="149">
        <f t="shared" ca="1" si="143"/>
        <v>4731.8000000000011</v>
      </c>
      <c r="S309" s="149">
        <f t="shared" ca="1" si="143"/>
        <v>4805.1200000000008</v>
      </c>
      <c r="T309" s="149">
        <f t="shared" ca="1" si="143"/>
        <v>206.44000000000014</v>
      </c>
      <c r="U309" s="149">
        <f t="shared" ca="1" si="143"/>
        <v>-8157.7199999999993</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65.831999999999994</v>
      </c>
      <c r="N310" s="149">
        <f t="shared" ca="1" si="144"/>
        <v>1376.4530000000002</v>
      </c>
      <c r="O310" s="149">
        <f t="shared" ca="1" si="144"/>
        <v>2835.1284000000001</v>
      </c>
      <c r="P310" s="149">
        <f t="shared" ca="1" si="144"/>
        <v>2804.1338000000005</v>
      </c>
      <c r="Q310" s="149">
        <f t="shared" ca="1" si="144"/>
        <v>2249.1534000000006</v>
      </c>
      <c r="R310" s="149">
        <f t="shared" ca="1" si="144"/>
        <v>1617.7278000000008</v>
      </c>
      <c r="S310" s="149">
        <f t="shared" ca="1" si="144"/>
        <v>-544.26319999999942</v>
      </c>
      <c r="T310" s="149">
        <f t="shared" ca="1" si="144"/>
        <v>-5160.1238000000003</v>
      </c>
      <c r="U310" s="149">
        <f t="shared" ca="1" si="144"/>
        <v>-14237.132</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M327*M323</f>
        <v>0</v>
      </c>
      <c r="N321" s="149">
        <f t="shared" ref="N321:U321" ca="1" si="148">N327*N323</f>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L319/L323</f>
        <v>0</v>
      </c>
      <c r="M324" s="196">
        <f t="shared" ref="M324:U324" si="151">M319/M323</f>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M344*M340</f>
        <v>0</v>
      </c>
      <c r="N338" s="149">
        <f t="shared" ref="N338:U338" ca="1" si="158">N344*N340</f>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L336/L340</f>
        <v>0</v>
      </c>
      <c r="M341" s="196">
        <f t="shared" ref="M341:U341" si="161">M336/M340</f>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M361*M357</f>
        <v>0</v>
      </c>
      <c r="N355" s="149">
        <f t="shared" ref="N355:U355" ca="1" si="168">N361*N357</f>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L353/L357</f>
        <v>0</v>
      </c>
      <c r="M358" s="196">
        <f t="shared" ref="M358:U358" si="171">M353/M357</f>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175">M370/M$101*100</f>
        <v>0</v>
      </c>
      <c r="N369" s="196">
        <f t="shared" ca="1" si="175"/>
        <v>0</v>
      </c>
      <c r="O369" s="196">
        <f t="shared" ca="1" si="175"/>
        <v>0</v>
      </c>
      <c r="P369" s="196">
        <f t="shared" ca="1" si="175"/>
        <v>0</v>
      </c>
      <c r="Q369" s="196">
        <f t="shared" ca="1" si="175"/>
        <v>0</v>
      </c>
      <c r="R369" s="196">
        <f t="shared" ca="1" si="175"/>
        <v>0</v>
      </c>
      <c r="S369" s="196">
        <f t="shared" ca="1" si="175"/>
        <v>0</v>
      </c>
      <c r="T369" s="196">
        <f t="shared" ca="1" si="175"/>
        <v>0</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176">SUMIF($E$63:$E$72,$B362,M$63:M$72)*M374</f>
        <v>0</v>
      </c>
      <c r="N370" s="197">
        <f t="shared" si="176"/>
        <v>0</v>
      </c>
      <c r="O370" s="197">
        <f t="shared" si="176"/>
        <v>0</v>
      </c>
      <c r="P370" s="197">
        <f t="shared" si="176"/>
        <v>0</v>
      </c>
      <c r="Q370" s="197">
        <f t="shared" si="176"/>
        <v>0</v>
      </c>
      <c r="R370" s="197">
        <f t="shared" si="176"/>
        <v>0</v>
      </c>
      <c r="S370" s="197">
        <f t="shared" si="176"/>
        <v>0</v>
      </c>
      <c r="T370" s="197">
        <f t="shared" si="176"/>
        <v>0</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0</v>
      </c>
      <c r="S371" s="149">
        <f t="shared" ca="1" si="177"/>
        <v>0</v>
      </c>
      <c r="T371" s="149">
        <f t="shared" ca="1" si="177"/>
        <v>0</v>
      </c>
      <c r="U371" s="149">
        <f t="shared" ca="1" si="177"/>
        <v>0</v>
      </c>
    </row>
    <row r="372" spans="1:21" ht="14.5">
      <c r="A372" s="188"/>
      <c r="B372" s="190" t="s">
        <v>475</v>
      </c>
      <c r="C372" s="63" t="s">
        <v>468</v>
      </c>
      <c r="D372" s="183" t="str">
        <f>C368</f>
        <v>External</v>
      </c>
      <c r="E372" s="63"/>
      <c r="F372" s="184"/>
      <c r="G372" s="173"/>
      <c r="H372" s="173"/>
      <c r="I372" s="173"/>
      <c r="J372" s="173"/>
      <c r="K372" s="95"/>
      <c r="L372" s="198"/>
      <c r="M372" s="149">
        <f>M378*M374</f>
        <v>0</v>
      </c>
      <c r="N372" s="149">
        <f t="shared" ref="N372:U372" ca="1" si="178">N378*N374</f>
        <v>0</v>
      </c>
      <c r="O372" s="149">
        <f t="shared" ca="1" si="178"/>
        <v>0</v>
      </c>
      <c r="P372" s="149">
        <f t="shared" ca="1" si="178"/>
        <v>0</v>
      </c>
      <c r="Q372" s="149">
        <f t="shared" ca="1" si="178"/>
        <v>0</v>
      </c>
      <c r="R372" s="149">
        <f t="shared" ca="1" si="178"/>
        <v>0</v>
      </c>
      <c r="S372" s="149">
        <f t="shared" ca="1" si="178"/>
        <v>0</v>
      </c>
      <c r="T372" s="149">
        <f t="shared" ca="1" si="178"/>
        <v>0</v>
      </c>
      <c r="U372" s="149">
        <f t="shared" ca="1" si="178"/>
        <v>0</v>
      </c>
    </row>
    <row r="373" spans="1:21" ht="14.5">
      <c r="A373" s="188"/>
      <c r="B373" s="190" t="s">
        <v>492</v>
      </c>
      <c r="C373" s="63" t="s">
        <v>468</v>
      </c>
      <c r="D373" s="183" t="str">
        <f>C368</f>
        <v>External</v>
      </c>
      <c r="E373" s="63"/>
      <c r="F373" s="184"/>
      <c r="G373" s="173"/>
      <c r="H373" s="173"/>
      <c r="I373" s="173"/>
      <c r="J373" s="173"/>
      <c r="K373" s="95"/>
      <c r="L373" s="149">
        <f t="shared" ref="L373:U373" si="179">L376*L374</f>
        <v>0</v>
      </c>
      <c r="M373" s="149">
        <f t="shared" ca="1" si="179"/>
        <v>0</v>
      </c>
      <c r="N373" s="149">
        <f t="shared" ca="1" si="179"/>
        <v>0</v>
      </c>
      <c r="O373" s="149">
        <f t="shared" ca="1" si="179"/>
        <v>0</v>
      </c>
      <c r="P373" s="149">
        <f t="shared" ca="1" si="179"/>
        <v>0</v>
      </c>
      <c r="Q373" s="149">
        <f t="shared" ca="1" si="179"/>
        <v>0</v>
      </c>
      <c r="R373" s="149">
        <f t="shared" ca="1" si="179"/>
        <v>0</v>
      </c>
      <c r="S373" s="149">
        <f t="shared" ca="1" si="179"/>
        <v>0</v>
      </c>
      <c r="T373" s="149">
        <f t="shared" ca="1" si="179"/>
        <v>0</v>
      </c>
      <c r="U373" s="149">
        <f t="shared" ca="1" si="179"/>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L370/L374</f>
        <v>0</v>
      </c>
      <c r="M375" s="196">
        <f t="shared" ref="M375:U375" si="181">M370/M374</f>
        <v>0</v>
      </c>
      <c r="N375" s="196">
        <f t="shared" si="181"/>
        <v>0</v>
      </c>
      <c r="O375" s="196">
        <f t="shared" si="181"/>
        <v>0</v>
      </c>
      <c r="P375" s="196">
        <f t="shared" si="181"/>
        <v>0</v>
      </c>
      <c r="Q375" s="196">
        <f t="shared" si="181"/>
        <v>0</v>
      </c>
      <c r="R375" s="196">
        <f t="shared" si="181"/>
        <v>0</v>
      </c>
      <c r="S375" s="196">
        <f t="shared" si="181"/>
        <v>0</v>
      </c>
      <c r="T375" s="196">
        <f t="shared" si="181"/>
        <v>0</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182">L376+M375-M377</f>
        <v>0</v>
      </c>
      <c r="N376" s="149">
        <f t="shared" ca="1" si="182"/>
        <v>0</v>
      </c>
      <c r="O376" s="149">
        <f t="shared" ca="1" si="182"/>
        <v>0</v>
      </c>
      <c r="P376" s="149">
        <f t="shared" ca="1" si="182"/>
        <v>0</v>
      </c>
      <c r="Q376" s="149">
        <f t="shared" ca="1" si="182"/>
        <v>0</v>
      </c>
      <c r="R376" s="149">
        <f t="shared" ca="1" si="182"/>
        <v>0</v>
      </c>
      <c r="S376" s="149">
        <f t="shared" ca="1" si="182"/>
        <v>0</v>
      </c>
      <c r="T376" s="149">
        <f t="shared" ca="1" si="182"/>
        <v>0</v>
      </c>
      <c r="U376" s="149">
        <f t="shared" ca="1" si="182"/>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0</v>
      </c>
      <c r="S377" s="149">
        <f t="shared" ca="1" si="183"/>
        <v>0</v>
      </c>
      <c r="T377" s="149">
        <f t="shared" ca="1" si="183"/>
        <v>0</v>
      </c>
      <c r="U377" s="149">
        <f t="shared" ca="1" si="183"/>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0</v>
      </c>
      <c r="N378" s="149">
        <f t="shared" ca="1" si="184"/>
        <v>0</v>
      </c>
      <c r="O378" s="149">
        <f t="shared" ca="1" si="184"/>
        <v>0</v>
      </c>
      <c r="P378" s="149">
        <f t="shared" ca="1" si="184"/>
        <v>0</v>
      </c>
      <c r="Q378" s="149">
        <f t="shared" ca="1" si="184"/>
        <v>0</v>
      </c>
      <c r="R378" s="149">
        <f t="shared" ca="1" si="184"/>
        <v>0</v>
      </c>
      <c r="S378" s="149">
        <f t="shared" ca="1" si="184"/>
        <v>0</v>
      </c>
      <c r="T378" s="149">
        <f t="shared" ca="1" si="184"/>
        <v>0</v>
      </c>
      <c r="U378" s="149">
        <f t="shared" ca="1" si="184"/>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1.0941780263742689</v>
      </c>
      <c r="M386" s="196">
        <f t="shared" ref="M386:U386" ca="1" si="185">M387/M$101*100</f>
        <v>9.0182975334683206</v>
      </c>
      <c r="N386" s="196">
        <f t="shared" ca="1" si="185"/>
        <v>7.19887514494964</v>
      </c>
      <c r="O386" s="196">
        <f t="shared" ca="1" si="185"/>
        <v>6.9219324423402329</v>
      </c>
      <c r="P386" s="196">
        <f t="shared" ca="1" si="185"/>
        <v>0.2606728827398469</v>
      </c>
      <c r="Q386" s="196">
        <f t="shared" ca="1" si="185"/>
        <v>-13.125992445447565</v>
      </c>
      <c r="R386" s="196">
        <f t="shared" ca="1" si="185"/>
        <v>0</v>
      </c>
      <c r="S386" s="196">
        <f t="shared" ca="1" si="185"/>
        <v>0</v>
      </c>
      <c r="T386" s="196">
        <f t="shared" ca="1" si="185"/>
        <v>9.9191681580050817E-2</v>
      </c>
      <c r="U386" s="196">
        <f t="shared" ca="1" si="185"/>
        <v>5.6047231814877599E-2</v>
      </c>
    </row>
    <row r="387" spans="1:21" ht="14.5">
      <c r="A387" s="188"/>
      <c r="B387" s="190" t="s">
        <v>491</v>
      </c>
      <c r="C387" s="63" t="s">
        <v>468</v>
      </c>
      <c r="D387" s="183" t="str">
        <f>C385</f>
        <v>External</v>
      </c>
      <c r="E387" s="63"/>
      <c r="F387" s="184"/>
      <c r="G387" s="173"/>
      <c r="H387" s="173"/>
      <c r="I387" s="173"/>
      <c r="J387" s="173"/>
      <c r="K387" s="95"/>
      <c r="L387" s="197">
        <f>SUMIF($E$63:$E$72,$B379,L$63:L$72)*L391</f>
        <v>75.8</v>
      </c>
      <c r="M387" s="197">
        <f t="shared" ref="M387:U387" si="186">SUMIF($E$63:$E$72,$B379,M$63:M$72)*M391</f>
        <v>3638.4</v>
      </c>
      <c r="N387" s="197">
        <f t="shared" si="186"/>
        <v>3714.2000000000003</v>
      </c>
      <c r="O387" s="197">
        <f t="shared" si="186"/>
        <v>3790</v>
      </c>
      <c r="P387" s="197">
        <f t="shared" si="186"/>
        <v>151.6</v>
      </c>
      <c r="Q387" s="197">
        <f t="shared" si="186"/>
        <v>-8717</v>
      </c>
      <c r="R387" s="197">
        <f t="shared" si="186"/>
        <v>0</v>
      </c>
      <c r="S387" s="197">
        <f t="shared" si="186"/>
        <v>0</v>
      </c>
      <c r="T387" s="197">
        <f t="shared" si="186"/>
        <v>113.7</v>
      </c>
      <c r="U387" s="197">
        <f t="shared" si="186"/>
        <v>75.8</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18.95</v>
      </c>
      <c r="S388" s="149">
        <f t="shared" ca="1" si="187"/>
        <v>928.55</v>
      </c>
      <c r="T388" s="149">
        <f t="shared" ca="1" si="187"/>
        <v>1857.1000000000001</v>
      </c>
      <c r="U388" s="149">
        <f t="shared" ca="1" si="187"/>
        <v>2804.6</v>
      </c>
    </row>
    <row r="389" spans="1:21" ht="14.5">
      <c r="A389" s="188"/>
      <c r="B389" s="190" t="s">
        <v>475</v>
      </c>
      <c r="C389" s="63" t="s">
        <v>468</v>
      </c>
      <c r="D389" s="183" t="str">
        <f>C385</f>
        <v>External</v>
      </c>
      <c r="E389" s="63"/>
      <c r="F389" s="184"/>
      <c r="G389" s="173"/>
      <c r="H389" s="173"/>
      <c r="I389" s="173"/>
      <c r="J389" s="173"/>
      <c r="K389" s="95"/>
      <c r="L389" s="198"/>
      <c r="M389" s="149">
        <f>M395*M391</f>
        <v>7.58</v>
      </c>
      <c r="N389" s="149">
        <f t="shared" ref="N389:U389" ca="1" si="188">N395*N391</f>
        <v>371.42</v>
      </c>
      <c r="O389" s="149">
        <f t="shared" ca="1" si="188"/>
        <v>742.84</v>
      </c>
      <c r="P389" s="149">
        <f t="shared" ca="1" si="188"/>
        <v>1121.8400000000001</v>
      </c>
      <c r="Q389" s="149">
        <f t="shared" ca="1" si="188"/>
        <v>1137</v>
      </c>
      <c r="R389" s="149">
        <f t="shared" ca="1" si="188"/>
        <v>265.3</v>
      </c>
      <c r="S389" s="149">
        <f t="shared" ca="1" si="188"/>
        <v>263.40500000000003</v>
      </c>
      <c r="T389" s="149">
        <f t="shared" ca="1" si="188"/>
        <v>170.55</v>
      </c>
      <c r="U389" s="149">
        <f t="shared" ca="1" si="188"/>
        <v>-3.7900000000000205</v>
      </c>
    </row>
    <row r="390" spans="1:21" ht="14.5">
      <c r="A390" s="188"/>
      <c r="B390" s="190" t="s">
        <v>492</v>
      </c>
      <c r="C390" s="63" t="s">
        <v>468</v>
      </c>
      <c r="D390" s="183" t="str">
        <f>C385</f>
        <v>External</v>
      </c>
      <c r="E390" s="63"/>
      <c r="F390" s="184"/>
      <c r="G390" s="173"/>
      <c r="H390" s="173"/>
      <c r="I390" s="173"/>
      <c r="J390" s="173"/>
      <c r="K390" s="95"/>
      <c r="L390" s="149">
        <f t="shared" ref="L390:U390" si="189">L393*L391</f>
        <v>75.8</v>
      </c>
      <c r="M390" s="149">
        <f t="shared" ca="1" si="189"/>
        <v>3714.2</v>
      </c>
      <c r="N390" s="149">
        <f t="shared" ca="1" si="189"/>
        <v>7428.4000000000005</v>
      </c>
      <c r="O390" s="149">
        <f t="shared" ca="1" si="189"/>
        <v>11218.4</v>
      </c>
      <c r="P390" s="149">
        <f t="shared" ca="1" si="189"/>
        <v>11370</v>
      </c>
      <c r="Q390" s="149">
        <f t="shared" ca="1" si="189"/>
        <v>2653</v>
      </c>
      <c r="R390" s="149">
        <f t="shared" ca="1" si="189"/>
        <v>2634.05</v>
      </c>
      <c r="S390" s="149">
        <f t="shared" ca="1" si="189"/>
        <v>1705.5</v>
      </c>
      <c r="T390" s="149">
        <f t="shared" ca="1" si="189"/>
        <v>-37.900000000000205</v>
      </c>
      <c r="U390" s="149">
        <f t="shared" ca="1" si="189"/>
        <v>-2766.7000000000003</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L387/L391</f>
        <v>0.19999999999999998</v>
      </c>
      <c r="M392" s="196">
        <f t="shared" ref="M392:U392" si="191">M387/M391</f>
        <v>9.6</v>
      </c>
      <c r="N392" s="196">
        <f t="shared" si="191"/>
        <v>9.8000000000000007</v>
      </c>
      <c r="O392" s="196">
        <f t="shared" si="191"/>
        <v>10</v>
      </c>
      <c r="P392" s="196">
        <f t="shared" si="191"/>
        <v>0.39999999999999997</v>
      </c>
      <c r="Q392" s="196">
        <f t="shared" si="191"/>
        <v>-23</v>
      </c>
      <c r="R392" s="196">
        <f t="shared" si="191"/>
        <v>0</v>
      </c>
      <c r="S392" s="196">
        <f t="shared" si="191"/>
        <v>0</v>
      </c>
      <c r="T392" s="196">
        <f t="shared" si="191"/>
        <v>0.3</v>
      </c>
      <c r="U392" s="196">
        <f t="shared" si="191"/>
        <v>0.19999999999999998</v>
      </c>
    </row>
    <row r="393" spans="1:21" ht="14.5">
      <c r="A393" s="188"/>
      <c r="B393" s="190" t="s">
        <v>482</v>
      </c>
      <c r="C393" s="109" t="str">
        <f>"million "&amp;D392</f>
        <v>million USD</v>
      </c>
      <c r="D393" s="183" t="str">
        <f>D392</f>
        <v>USD</v>
      </c>
      <c r="E393" s="63"/>
      <c r="F393" s="195"/>
      <c r="G393" s="173"/>
      <c r="H393" s="173"/>
      <c r="I393" s="173"/>
      <c r="J393" s="173"/>
      <c r="K393" s="95"/>
      <c r="L393" s="149">
        <f>L392</f>
        <v>0.19999999999999998</v>
      </c>
      <c r="M393" s="149">
        <f t="shared" ref="M393:U393" ca="1" si="192">L393+M392-M394</f>
        <v>9.7999999999999989</v>
      </c>
      <c r="N393" s="149">
        <f t="shared" ca="1" si="192"/>
        <v>19.600000000000001</v>
      </c>
      <c r="O393" s="149">
        <f t="shared" ca="1" si="192"/>
        <v>29.6</v>
      </c>
      <c r="P393" s="149">
        <f t="shared" ca="1" si="192"/>
        <v>30</v>
      </c>
      <c r="Q393" s="149">
        <f t="shared" ca="1" si="192"/>
        <v>7</v>
      </c>
      <c r="R393" s="149">
        <f t="shared" ca="1" si="192"/>
        <v>6.95</v>
      </c>
      <c r="S393" s="149">
        <f t="shared" ca="1" si="192"/>
        <v>4.5</v>
      </c>
      <c r="T393" s="149">
        <f t="shared" ca="1" si="192"/>
        <v>-0.10000000000000053</v>
      </c>
      <c r="U393" s="149">
        <f t="shared" ca="1" si="192"/>
        <v>-7.3000000000000007</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4.9999999999999996E-2</v>
      </c>
      <c r="S394" s="149">
        <f t="shared" ca="1" si="193"/>
        <v>2.4499999999999997</v>
      </c>
      <c r="T394" s="149">
        <f t="shared" ca="1" si="193"/>
        <v>4.9000000000000004</v>
      </c>
      <c r="U394" s="149">
        <f t="shared" ca="1" si="193"/>
        <v>7.4</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02</v>
      </c>
      <c r="N395" s="149">
        <f t="shared" ca="1" si="194"/>
        <v>0.98</v>
      </c>
      <c r="O395" s="149">
        <f t="shared" ca="1" si="194"/>
        <v>1.9600000000000002</v>
      </c>
      <c r="P395" s="149">
        <f t="shared" ca="1" si="194"/>
        <v>2.9600000000000004</v>
      </c>
      <c r="Q395" s="149">
        <f t="shared" ca="1" si="194"/>
        <v>3</v>
      </c>
      <c r="R395" s="149">
        <f t="shared" ca="1" si="194"/>
        <v>0.70000000000000007</v>
      </c>
      <c r="S395" s="149">
        <f t="shared" ca="1" si="194"/>
        <v>0.69500000000000006</v>
      </c>
      <c r="T395" s="149">
        <f t="shared" ca="1" si="194"/>
        <v>0.45</v>
      </c>
      <c r="U395" s="149">
        <f t="shared" ca="1" si="194"/>
        <v>-1.0000000000000054E-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M412*M408</f>
        <v>0</v>
      </c>
      <c r="N406" s="149">
        <f t="shared" ref="N406:U406" ca="1" si="198">N412*N408</f>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L404/L408</f>
        <v>0</v>
      </c>
      <c r="M409" s="196">
        <f t="shared" ref="M409:U409" si="201">M404/M408</f>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M429*M425</f>
        <v>0</v>
      </c>
      <c r="N423" s="149">
        <f t="shared" ref="N423:U423" ca="1" si="208">N429*N425</f>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L421/L425</f>
        <v>0</v>
      </c>
      <c r="M426" s="196">
        <f t="shared" ref="M426:U426" si="211">M421/M425</f>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M446*M442</f>
        <v>0</v>
      </c>
      <c r="N440" s="149">
        <f t="shared" ref="N440:U440" ca="1" si="218">N446*N442</f>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L438/L442</f>
        <v>0</v>
      </c>
      <c r="M443" s="196">
        <f t="shared" ref="M443:U443" si="221">M438/M442</f>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M463*M459</f>
        <v>0</v>
      </c>
      <c r="N457" s="149">
        <f t="shared" ref="N457:U457" ca="1" si="228">N463*N459</f>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L455/L459</f>
        <v>0</v>
      </c>
      <c r="M460" s="196">
        <f t="shared" ref="M460:U460" si="231">M455/M459</f>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M480*M476</f>
        <v>0</v>
      </c>
      <c r="N474" s="149">
        <f t="shared" ref="N474:U474" ca="1" si="238">N480*N476</f>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L472/L476</f>
        <v>0</v>
      </c>
      <c r="M477" s="196">
        <f t="shared" ref="M477:U477" si="241">M472/M476</f>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M497*M493</f>
        <v>0</v>
      </c>
      <c r="N491" s="149">
        <f t="shared" ref="N491:U491" ca="1" si="248">N497*N493</f>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L489/L493</f>
        <v>0</v>
      </c>
      <c r="M494" s="196">
        <f t="shared" ref="M494:U494" si="251">M489/M493</f>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M514*M510</f>
        <v>0</v>
      </c>
      <c r="N508" s="149">
        <f t="shared" ref="N508:U508" ca="1" si="258">N514*N510</f>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L506/L510</f>
        <v>0</v>
      </c>
      <c r="M511" s="196">
        <f t="shared" ref="M511:U511" si="261">M506/M510</f>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L523/L$101*100</f>
        <v>106.21573955351926</v>
      </c>
      <c r="M522" s="196">
        <f t="shared" ref="M522:U522" ca="1" si="265">M523/M$101*100</f>
        <v>63.482389036160001</v>
      </c>
      <c r="N522" s="196">
        <f t="shared" ca="1" si="265"/>
        <v>71.249659559902398</v>
      </c>
      <c r="O522" s="196">
        <f t="shared" ca="1" si="265"/>
        <v>89.6459579413944</v>
      </c>
      <c r="P522" s="196">
        <f t="shared" ca="1" si="265"/>
        <v>99.614836901492581</v>
      </c>
      <c r="Q522" s="196">
        <f t="shared" ca="1" si="265"/>
        <v>113.3365022244855</v>
      </c>
      <c r="R522" s="196">
        <f t="shared" ca="1" si="265"/>
        <v>111.789152365256</v>
      </c>
      <c r="S522" s="196">
        <f t="shared" ca="1" si="265"/>
        <v>126.03134077290557</v>
      </c>
      <c r="T522" s="196">
        <f t="shared" ca="1" si="265"/>
        <v>160.63429590904371</v>
      </c>
      <c r="U522" s="196">
        <f t="shared" ca="1" si="265"/>
        <v>41.718642711129618</v>
      </c>
    </row>
    <row r="523" spans="1:21" ht="14.5">
      <c r="A523" s="188"/>
      <c r="B523" s="207" t="s">
        <v>491</v>
      </c>
      <c r="C523" s="186" t="s">
        <v>468</v>
      </c>
      <c r="D523" s="209" t="str">
        <f>C521</f>
        <v>Domestic</v>
      </c>
      <c r="E523" s="63"/>
      <c r="F523" s="184"/>
      <c r="G523" s="173"/>
      <c r="H523" s="173"/>
      <c r="I523" s="173"/>
      <c r="J523" s="173"/>
      <c r="K523" s="95"/>
      <c r="L523" s="229">
        <f>L101-SUM(L285,L302,L319,L336,L353,L370,L387,L404,L421,L438,L455,L472,L489,L506)</f>
        <v>7358.1746882959469</v>
      </c>
      <c r="M523" s="229">
        <f t="shared" ref="M523:U523" ca="1" si="266">M101-SUM(M285,M302,M319,M336,M353,M370,M387,M404,M421,M438,M455,M472,M489,M506)</f>
        <v>25611.743614798972</v>
      </c>
      <c r="N523" s="229">
        <f t="shared" ca="1" si="266"/>
        <v>36760.67166174484</v>
      </c>
      <c r="O523" s="229">
        <f t="shared" ca="1" si="266"/>
        <v>49084.295957534094</v>
      </c>
      <c r="P523" s="229">
        <f t="shared" ca="1" si="266"/>
        <v>57933.180910642594</v>
      </c>
      <c r="Q523" s="229">
        <f t="shared" ca="1" si="266"/>
        <v>75267.016493940479</v>
      </c>
      <c r="R523" s="229">
        <f t="shared" ca="1" si="266"/>
        <v>112829.82048812133</v>
      </c>
      <c r="S523" s="229">
        <f t="shared" ca="1" si="266"/>
        <v>148642.02510716362</v>
      </c>
      <c r="T523" s="229">
        <f t="shared" ca="1" si="266"/>
        <v>184129.54749757471</v>
      </c>
      <c r="U523" s="229">
        <f t="shared" ca="1" si="266"/>
        <v>56421.575430317811</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25611.743614798972</v>
      </c>
      <c r="S524" s="149">
        <f t="shared" ca="1" si="267"/>
        <v>36760.67166174484</v>
      </c>
      <c r="T524" s="149">
        <f t="shared" ca="1" si="267"/>
        <v>49084.295957534094</v>
      </c>
      <c r="U524" s="149">
        <f t="shared" ca="1" si="267"/>
        <v>57933.180910642594</v>
      </c>
    </row>
    <row r="525" spans="1:21" ht="14.5">
      <c r="A525" s="188"/>
      <c r="B525" s="207" t="s">
        <v>475</v>
      </c>
      <c r="C525" s="186" t="s">
        <v>468</v>
      </c>
      <c r="D525" s="209" t="str">
        <f>C521</f>
        <v>Domestic</v>
      </c>
      <c r="E525" s="63"/>
      <c r="F525" s="184"/>
      <c r="G525" s="173"/>
      <c r="H525" s="173"/>
      <c r="I525" s="173"/>
      <c r="J525" s="173"/>
      <c r="K525" s="95"/>
      <c r="L525" s="198"/>
      <c r="M525" s="149">
        <f>M531*M527</f>
        <v>588.65397506367572</v>
      </c>
      <c r="N525" s="149">
        <f t="shared" ref="N525:U525" ca="1" si="268">N531*N527</f>
        <v>2637.5934642475936</v>
      </c>
      <c r="O525" s="149">
        <f t="shared" ca="1" si="268"/>
        <v>5578.4471971871808</v>
      </c>
      <c r="P525" s="149">
        <f t="shared" ca="1" si="268"/>
        <v>9505.1908737899084</v>
      </c>
      <c r="Q525" s="149">
        <f t="shared" ca="1" si="268"/>
        <v>14139.845346641318</v>
      </c>
      <c r="R525" s="149">
        <f t="shared" ca="1" si="268"/>
        <v>19572.552691092882</v>
      </c>
      <c r="S525" s="149">
        <f t="shared" ca="1" si="268"/>
        <v>26549.998840958666</v>
      </c>
      <c r="T525" s="149">
        <f t="shared" ca="1" si="268"/>
        <v>35500.507116592176</v>
      </c>
      <c r="U525" s="149">
        <f t="shared" ca="1" si="268"/>
        <v>46304.127239795424</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32969.918303094921</v>
      </c>
      <c r="N526" s="149">
        <f t="shared" ca="1" si="269"/>
        <v>69730.589964839761</v>
      </c>
      <c r="O526" s="149">
        <f t="shared" ca="1" si="269"/>
        <v>118814.88592237385</v>
      </c>
      <c r="P526" s="149">
        <f t="shared" ca="1" si="269"/>
        <v>176748.06683301646</v>
      </c>
      <c r="Q526" s="149">
        <f t="shared" ca="1" si="269"/>
        <v>244656.908638661</v>
      </c>
      <c r="R526" s="149">
        <f t="shared" ca="1" si="269"/>
        <v>331874.98551198334</v>
      </c>
      <c r="S526" s="149">
        <f t="shared" ca="1" si="269"/>
        <v>443756.33895740216</v>
      </c>
      <c r="T526" s="149">
        <f t="shared" ca="1" si="269"/>
        <v>578801.59049744275</v>
      </c>
      <c r="U526" s="149">
        <f t="shared" ca="1" si="269"/>
        <v>577289.98501711793</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L523/L527</f>
        <v>7358.1746882959469</v>
      </c>
      <c r="M528" s="196">
        <f t="shared" ref="M528:U528" ca="1" si="271">M523/M527</f>
        <v>25611.743614798972</v>
      </c>
      <c r="N528" s="196">
        <f t="shared" ca="1" si="271"/>
        <v>36760.67166174484</v>
      </c>
      <c r="O528" s="196">
        <f t="shared" ca="1" si="271"/>
        <v>49084.295957534094</v>
      </c>
      <c r="P528" s="196">
        <f t="shared" ca="1" si="271"/>
        <v>57933.180910642594</v>
      </c>
      <c r="Q528" s="196">
        <f t="shared" ca="1" si="271"/>
        <v>75267.016493940479</v>
      </c>
      <c r="R528" s="196">
        <f t="shared" ca="1" si="271"/>
        <v>112829.82048812133</v>
      </c>
      <c r="S528" s="196">
        <f t="shared" ca="1" si="271"/>
        <v>148642.02510716362</v>
      </c>
      <c r="T528" s="196">
        <f t="shared" ca="1" si="271"/>
        <v>184129.54749757471</v>
      </c>
      <c r="U528" s="196">
        <f t="shared" ca="1" si="271"/>
        <v>56421.575430317811</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32969.918303094921</v>
      </c>
      <c r="N529" s="149">
        <f t="shared" ca="1" si="272"/>
        <v>69730.589964839761</v>
      </c>
      <c r="O529" s="149">
        <f t="shared" ca="1" si="272"/>
        <v>118814.88592237385</v>
      </c>
      <c r="P529" s="149">
        <f t="shared" ca="1" si="272"/>
        <v>176748.06683301646</v>
      </c>
      <c r="Q529" s="149">
        <f t="shared" ca="1" si="272"/>
        <v>244656.908638661</v>
      </c>
      <c r="R529" s="149">
        <f t="shared" ca="1" si="272"/>
        <v>331874.98551198334</v>
      </c>
      <c r="S529" s="149">
        <f t="shared" ca="1" si="272"/>
        <v>443756.33895740216</v>
      </c>
      <c r="T529" s="149">
        <f t="shared" ca="1" si="272"/>
        <v>578801.59049744275</v>
      </c>
      <c r="U529" s="149">
        <f t="shared" ca="1" si="272"/>
        <v>577289.98501711793</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25611.743614798972</v>
      </c>
      <c r="S530" s="149">
        <f t="shared" ca="1" si="273"/>
        <v>36760.67166174484</v>
      </c>
      <c r="T530" s="149">
        <f t="shared" ca="1" si="273"/>
        <v>49084.295957534094</v>
      </c>
      <c r="U530" s="149">
        <f t="shared" ca="1" si="273"/>
        <v>57933.180910642594</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2637.5934642475936</v>
      </c>
      <c r="O531" s="149">
        <f t="shared" ca="1" si="274"/>
        <v>5578.4471971871808</v>
      </c>
      <c r="P531" s="149">
        <f t="shared" ca="1" si="274"/>
        <v>9505.1908737899084</v>
      </c>
      <c r="Q531" s="149">
        <f t="shared" ca="1" si="274"/>
        <v>14139.845346641318</v>
      </c>
      <c r="R531" s="149">
        <f t="shared" ca="1" si="274"/>
        <v>19572.552691092882</v>
      </c>
      <c r="S531" s="149">
        <f t="shared" ca="1" si="274"/>
        <v>26549.998840958666</v>
      </c>
      <c r="T531" s="149">
        <f t="shared" ca="1" si="274"/>
        <v>35500.507116592176</v>
      </c>
      <c r="U531" s="149">
        <f t="shared" ca="1" si="274"/>
        <v>46304.127239795424</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2_Baseline!A538</f>
        <v>11</v>
      </c>
      <c r="B538" s="217" t="s">
        <v>499</v>
      </c>
      <c r="C538" s="20" t="str">
        <f>DataRequest!$C$3</f>
        <v>Naira</v>
      </c>
      <c r="D538" s="20" t="str">
        <f>DataRequest!$C$4</f>
        <v>Million</v>
      </c>
      <c r="G538" s="218">
        <f t="shared" ref="G538:U540"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32631.31830309491</v>
      </c>
      <c r="N538" s="218">
        <f t="shared" ca="1" si="275"/>
        <v>179958.46996483975</v>
      </c>
      <c r="O538" s="218">
        <f t="shared" ca="1" si="275"/>
        <v>230463.54592237386</v>
      </c>
      <c r="P538" s="218">
        <f t="shared" ca="1" si="275"/>
        <v>282331.84683301649</v>
      </c>
      <c r="Q538" s="218">
        <f t="shared" ca="1" si="275"/>
        <v>334852.76863866101</v>
      </c>
      <c r="R538" s="218">
        <f t="shared" ca="1" si="275"/>
        <v>403975.89551198331</v>
      </c>
      <c r="S538" s="218">
        <f t="shared" ca="1" si="275"/>
        <v>477497.57895740215</v>
      </c>
      <c r="T538" s="218">
        <f t="shared" ca="1" si="275"/>
        <v>538809.39049744268</v>
      </c>
      <c r="U538" s="218">
        <f t="shared" ca="1" si="275"/>
        <v>619163.20501711802</v>
      </c>
      <c r="V538" s="218"/>
    </row>
    <row r="539" spans="1:22">
      <c r="A539" s="216">
        <f>S2_Baseline!A539</f>
        <v>12</v>
      </c>
      <c r="B539" s="219" t="s">
        <v>346</v>
      </c>
      <c r="C539" s="20" t="str">
        <f>DataRequest!$C$3</f>
        <v>Naira</v>
      </c>
      <c r="D539" s="20" t="str">
        <f>DataRequest!$C$4</f>
        <v>Million</v>
      </c>
      <c r="G539" s="218">
        <f t="shared" si="275"/>
        <v>8515.3029930815046</v>
      </c>
      <c r="H539" s="218">
        <f t="shared" si="275"/>
        <v>10090.944600000001</v>
      </c>
      <c r="I539" s="218">
        <f t="shared" si="275"/>
        <v>9685.4</v>
      </c>
      <c r="J539" s="218">
        <f t="shared" si="275"/>
        <v>9943</v>
      </c>
      <c r="K539" s="218">
        <f t="shared" si="275"/>
        <v>11445.8</v>
      </c>
      <c r="L539" s="218">
        <f t="shared" si="275"/>
        <v>11370</v>
      </c>
      <c r="M539" s="218">
        <f t="shared" ca="1" si="275"/>
        <v>14856.8</v>
      </c>
      <c r="N539" s="218">
        <f t="shared" ca="1" si="275"/>
        <v>18419.400000000001</v>
      </c>
      <c r="O539" s="218">
        <f t="shared" ca="1" si="275"/>
        <v>22057.800000000003</v>
      </c>
      <c r="P539" s="218">
        <f t="shared" ca="1" si="275"/>
        <v>22057.800000000003</v>
      </c>
      <c r="Q539" s="218">
        <f t="shared" ca="1" si="275"/>
        <v>13189.200000000003</v>
      </c>
      <c r="R539" s="218">
        <f t="shared" ca="1" si="275"/>
        <v>13018.650000000005</v>
      </c>
      <c r="S539" s="218">
        <f t="shared" ca="1" si="275"/>
        <v>11938.500000000004</v>
      </c>
      <c r="T539" s="218">
        <f t="shared" ca="1" si="275"/>
        <v>10043.500000000005</v>
      </c>
      <c r="U539" s="218">
        <f t="shared" ca="1" si="275"/>
        <v>7163.100000000004</v>
      </c>
      <c r="V539" s="218"/>
    </row>
    <row r="540" spans="1:22">
      <c r="A540" s="216">
        <f>S2_Baseline!A540</f>
        <v>13</v>
      </c>
      <c r="B540" s="219" t="s">
        <v>347</v>
      </c>
      <c r="C540" s="20" t="str">
        <f>DataRequest!$C$3</f>
        <v>Naira</v>
      </c>
      <c r="D540" s="20" t="str">
        <f>DataRequest!$C$4</f>
        <v>Million</v>
      </c>
      <c r="G540" s="218">
        <f t="shared" si="275"/>
        <v>41772.800000000003</v>
      </c>
      <c r="H540" s="218">
        <f t="shared" si="275"/>
        <v>72509.3</v>
      </c>
      <c r="I540" s="218">
        <f t="shared" si="275"/>
        <v>94652</v>
      </c>
      <c r="J540" s="218">
        <f t="shared" si="275"/>
        <v>99826.1</v>
      </c>
      <c r="K540" s="218">
        <f t="shared" si="275"/>
        <v>85225.2</v>
      </c>
      <c r="L540" s="218">
        <f t="shared" si="275"/>
        <v>84823.974688295944</v>
      </c>
      <c r="M540" s="218">
        <f t="shared" ca="1" si="275"/>
        <v>117774.51830309493</v>
      </c>
      <c r="N540" s="218">
        <f t="shared" ca="1" si="275"/>
        <v>161539.06996483979</v>
      </c>
      <c r="O540" s="218">
        <f t="shared" ca="1" si="275"/>
        <v>208405.74592237387</v>
      </c>
      <c r="P540" s="218">
        <f t="shared" ca="1" si="275"/>
        <v>260274.04683301644</v>
      </c>
      <c r="Q540" s="218">
        <f t="shared" ca="1" si="275"/>
        <v>321663.568638661</v>
      </c>
      <c r="R540" s="218">
        <f t="shared" ca="1" si="275"/>
        <v>390957.24551198335</v>
      </c>
      <c r="S540" s="218">
        <f t="shared" ca="1" si="275"/>
        <v>465559.07895740215</v>
      </c>
      <c r="T540" s="218">
        <f t="shared" ca="1" si="275"/>
        <v>528765.89049744268</v>
      </c>
      <c r="U540" s="218">
        <f t="shared" ca="1" si="275"/>
        <v>612000.10501711792</v>
      </c>
      <c r="V540" s="218"/>
    </row>
    <row r="541" spans="1:22">
      <c r="A541" s="216">
        <f>S2_Baseline!A541</f>
        <v>0</v>
      </c>
      <c r="B541" s="217" t="s">
        <v>500</v>
      </c>
      <c r="C541" s="20" t="str">
        <f>DataRequest!$C$3</f>
        <v>Naira</v>
      </c>
      <c r="D541" s="20" t="str">
        <f>DataRequest!$C$4</f>
        <v>Million</v>
      </c>
      <c r="G541" s="218">
        <f>G544+G547</f>
        <v>21492.578322225625</v>
      </c>
      <c r="H541" s="218">
        <f t="shared" ref="H541:U541" si="276">H544+H547</f>
        <v>54455.996389862994</v>
      </c>
      <c r="I541" s="218">
        <f t="shared" si="276"/>
        <v>61513.697237344997</v>
      </c>
      <c r="J541" s="218">
        <f t="shared" si="276"/>
        <v>81665.837924449996</v>
      </c>
      <c r="K541" s="218">
        <f t="shared" si="276"/>
        <v>40167.100000000006</v>
      </c>
      <c r="L541" s="218">
        <f t="shared" si="276"/>
        <v>39126.6</v>
      </c>
      <c r="M541" s="218">
        <f t="shared" ca="1" si="276"/>
        <v>35198.201975063675</v>
      </c>
      <c r="N541" s="218">
        <f t="shared" ca="1" si="276"/>
        <v>38159.386464247596</v>
      </c>
      <c r="O541" s="218">
        <f t="shared" ca="1" si="276"/>
        <v>41719.335597187179</v>
      </c>
      <c r="P541" s="218">
        <f t="shared" ca="1" si="276"/>
        <v>47266.844673789907</v>
      </c>
      <c r="Q541" s="218">
        <f t="shared" ca="1" si="276"/>
        <v>57849.493434937263</v>
      </c>
      <c r="R541" s="218">
        <f t="shared" ca="1" si="276"/>
        <v>78557.474105891859</v>
      </c>
      <c r="S541" s="218">
        <f t="shared" ca="1" si="276"/>
        <v>94948.482302703516</v>
      </c>
      <c r="T541" s="218">
        <f t="shared" ca="1" si="276"/>
        <v>107172.46927412627</v>
      </c>
      <c r="U541" s="218">
        <f t="shared" ca="1" si="276"/>
        <v>104623.26615043802</v>
      </c>
      <c r="V541" s="218"/>
    </row>
    <row r="542" spans="1:22">
      <c r="A542" s="216">
        <f>S2_Baseline!A542</f>
        <v>0</v>
      </c>
      <c r="B542" s="219" t="s">
        <v>346</v>
      </c>
      <c r="C542" s="20" t="str">
        <f>DataRequest!$C$3</f>
        <v>Naira</v>
      </c>
      <c r="D542" s="20" t="str">
        <f>DataRequest!$C$4</f>
        <v>Million</v>
      </c>
      <c r="G542" s="218">
        <f t="shared" ref="G542:U543" si="277">G545+G548</f>
        <v>153.06935753562399</v>
      </c>
      <c r="H542" s="218">
        <f t="shared" si="277"/>
        <v>179.12244337298802</v>
      </c>
      <c r="I542" s="218">
        <f t="shared" si="277"/>
        <v>178.07815816500002</v>
      </c>
      <c r="J542" s="218">
        <f t="shared" si="277"/>
        <v>158.8789036</v>
      </c>
      <c r="K542" s="218">
        <f t="shared" si="277"/>
        <v>15197.900000000001</v>
      </c>
      <c r="L542" s="218">
        <f t="shared" si="277"/>
        <v>27174.3</v>
      </c>
      <c r="M542" s="218">
        <f t="shared" ca="1" si="277"/>
        <v>26802.880000000001</v>
      </c>
      <c r="N542" s="218">
        <f t="shared" ca="1" si="277"/>
        <v>26446.62</v>
      </c>
      <c r="O542" s="218">
        <f t="shared" ca="1" si="277"/>
        <v>25984.239999999998</v>
      </c>
      <c r="P542" s="218">
        <f t="shared" ca="1" si="277"/>
        <v>25491.539999999997</v>
      </c>
      <c r="Q542" s="218">
        <f t="shared" ca="1" si="277"/>
        <v>24597.1</v>
      </c>
      <c r="R542" s="218">
        <f t="shared" ca="1" si="277"/>
        <v>22872.649999999998</v>
      </c>
      <c r="S542" s="218">
        <f t="shared" ca="1" si="277"/>
        <v>22946.555</v>
      </c>
      <c r="T542" s="218">
        <f t="shared" ca="1" si="277"/>
        <v>22683.15</v>
      </c>
      <c r="U542" s="218">
        <f t="shared" ca="1" si="277"/>
        <v>17998.71</v>
      </c>
      <c r="V542" s="218"/>
    </row>
    <row r="543" spans="1:22">
      <c r="A543" s="216">
        <f>S2_Baseline!A543</f>
        <v>0</v>
      </c>
      <c r="B543" s="219" t="s">
        <v>347</v>
      </c>
      <c r="C543" s="20" t="str">
        <f>DataRequest!$C$3</f>
        <v>Naira</v>
      </c>
      <c r="D543" s="20" t="str">
        <f>DataRequest!$C$4</f>
        <v>Million</v>
      </c>
      <c r="G543" s="218">
        <f t="shared" si="277"/>
        <v>21339.508964690001</v>
      </c>
      <c r="H543" s="218">
        <f t="shared" si="277"/>
        <v>54276.873946490006</v>
      </c>
      <c r="I543" s="218">
        <f t="shared" si="277"/>
        <v>61335.619079179996</v>
      </c>
      <c r="J543" s="218">
        <f t="shared" si="277"/>
        <v>81506.959020850001</v>
      </c>
      <c r="K543" s="218">
        <f t="shared" si="277"/>
        <v>24969.200000000001</v>
      </c>
      <c r="L543" s="218">
        <f t="shared" si="277"/>
        <v>11952.3</v>
      </c>
      <c r="M543" s="218">
        <f t="shared" ca="1" si="277"/>
        <v>8395.3219750636745</v>
      </c>
      <c r="N543" s="218">
        <f t="shared" ca="1" si="277"/>
        <v>11712.766464247594</v>
      </c>
      <c r="O543" s="218">
        <f t="shared" ca="1" si="277"/>
        <v>15735.095597187181</v>
      </c>
      <c r="P543" s="218">
        <f t="shared" ca="1" si="277"/>
        <v>21775.304673789913</v>
      </c>
      <c r="Q543" s="218">
        <f t="shared" ca="1" si="277"/>
        <v>33252.393434937272</v>
      </c>
      <c r="R543" s="218">
        <f t="shared" ca="1" si="277"/>
        <v>55684.824105891857</v>
      </c>
      <c r="S543" s="218">
        <f t="shared" ca="1" si="277"/>
        <v>72001.927302703509</v>
      </c>
      <c r="T543" s="218">
        <f t="shared" ca="1" si="277"/>
        <v>84489.319274126276</v>
      </c>
      <c r="U543" s="218">
        <f t="shared" ca="1" si="277"/>
        <v>86624.556150438017</v>
      </c>
      <c r="V543" s="218"/>
    </row>
    <row r="544" spans="1:22">
      <c r="A544" s="216">
        <f>S2_Baseline!A544</f>
        <v>14</v>
      </c>
      <c r="B544" s="217" t="s">
        <v>501</v>
      </c>
      <c r="C544" s="20" t="str">
        <f>DataRequest!$C$3</f>
        <v>Naira</v>
      </c>
      <c r="D544" s="20" t="str">
        <f>DataRequest!$C$4</f>
        <v>Million</v>
      </c>
      <c r="G544" s="218">
        <f t="shared" ref="G544:U549" si="278">G113</f>
        <v>18160.367261300002</v>
      </c>
      <c r="H544" s="218">
        <f t="shared" si="278"/>
        <v>50048.001273350004</v>
      </c>
      <c r="I544" s="218">
        <f t="shared" si="278"/>
        <v>56378.799999999996</v>
      </c>
      <c r="J544" s="218">
        <f t="shared" si="278"/>
        <v>74187</v>
      </c>
      <c r="K544" s="218">
        <f t="shared" si="278"/>
        <v>5781.3</v>
      </c>
      <c r="L544" s="218">
        <f t="shared" si="278"/>
        <v>7404.6</v>
      </c>
      <c r="M544" s="218">
        <f t="shared" ca="1" si="278"/>
        <v>3907.2999999999997</v>
      </c>
      <c r="N544" s="218">
        <f t="shared" ca="1" si="278"/>
        <v>4267.0200000000004</v>
      </c>
      <c r="O544" s="218">
        <f t="shared" ca="1" si="278"/>
        <v>4248.42</v>
      </c>
      <c r="P544" s="218">
        <f t="shared" ca="1" si="278"/>
        <v>6288.88</v>
      </c>
      <c r="Q544" s="218">
        <f t="shared" ca="1" si="278"/>
        <v>13889.294688295948</v>
      </c>
      <c r="R544" s="218">
        <f t="shared" ca="1" si="278"/>
        <v>31807.793614798975</v>
      </c>
      <c r="S544" s="218">
        <f t="shared" ca="1" si="278"/>
        <v>44418.841661744846</v>
      </c>
      <c r="T544" s="218">
        <f t="shared" ca="1" si="278"/>
        <v>53314.735957534096</v>
      </c>
      <c r="U544" s="218">
        <f t="shared" ca="1" si="278"/>
        <v>54889.260910642588</v>
      </c>
      <c r="V544" s="218"/>
    </row>
    <row r="545" spans="1:22">
      <c r="A545" s="216">
        <f>S2_Baseline!A545</f>
        <v>15</v>
      </c>
      <c r="B545" s="219" t="s">
        <v>346</v>
      </c>
      <c r="C545" s="20" t="str">
        <f>DataRequest!$C$3</f>
        <v>Naira</v>
      </c>
      <c r="D545" s="20" t="str">
        <f>DataRequest!$C$4</f>
        <v>Million</v>
      </c>
      <c r="G545" s="218">
        <f t="shared" si="278"/>
        <v>101.27588</v>
      </c>
      <c r="H545" s="218">
        <f t="shared" si="278"/>
        <v>122.31448</v>
      </c>
      <c r="I545" s="218">
        <f t="shared" si="278"/>
        <v>122.60000000000001</v>
      </c>
      <c r="J545" s="218">
        <f t="shared" si="278"/>
        <v>130.4</v>
      </c>
      <c r="K545" s="218">
        <f t="shared" si="278"/>
        <v>151.6</v>
      </c>
      <c r="L545" s="218">
        <f t="shared" si="278"/>
        <v>151.6</v>
      </c>
      <c r="M545" s="218">
        <f t="shared" ca="1" si="278"/>
        <v>151.6</v>
      </c>
      <c r="N545" s="218">
        <f t="shared" ca="1" si="278"/>
        <v>151.6</v>
      </c>
      <c r="O545" s="218">
        <f t="shared" ca="1" si="278"/>
        <v>151.6</v>
      </c>
      <c r="P545" s="218">
        <f t="shared" ca="1" si="278"/>
        <v>151.6</v>
      </c>
      <c r="Q545" s="218">
        <f t="shared" ca="1" si="278"/>
        <v>151.6</v>
      </c>
      <c r="R545" s="218">
        <f t="shared" ca="1" si="278"/>
        <v>170.54999999999998</v>
      </c>
      <c r="S545" s="218">
        <f t="shared" ca="1" si="278"/>
        <v>1080.1499999999999</v>
      </c>
      <c r="T545" s="218">
        <f t="shared" ca="1" si="278"/>
        <v>2008.7</v>
      </c>
      <c r="U545" s="218">
        <f t="shared" ca="1" si="278"/>
        <v>2956.2</v>
      </c>
      <c r="V545" s="218"/>
    </row>
    <row r="546" spans="1:22">
      <c r="A546" s="216">
        <f>S2_Baseline!A546</f>
        <v>16</v>
      </c>
      <c r="B546" s="219" t="s">
        <v>347</v>
      </c>
      <c r="C546" s="20" t="str">
        <f>DataRequest!$C$3</f>
        <v>Naira</v>
      </c>
      <c r="D546" s="20" t="str">
        <f>DataRequest!$C$4</f>
        <v>Million</v>
      </c>
      <c r="G546" s="218">
        <f t="shared" si="278"/>
        <v>18059.091381300001</v>
      </c>
      <c r="H546" s="218">
        <f t="shared" si="278"/>
        <v>49925.686793350003</v>
      </c>
      <c r="I546" s="218">
        <f t="shared" si="278"/>
        <v>56256.2</v>
      </c>
      <c r="J546" s="218">
        <f t="shared" si="278"/>
        <v>74056.600000000006</v>
      </c>
      <c r="K546" s="218">
        <f t="shared" si="278"/>
        <v>5629.7</v>
      </c>
      <c r="L546" s="218">
        <f t="shared" si="278"/>
        <v>7253</v>
      </c>
      <c r="M546" s="218">
        <f t="shared" ca="1" si="278"/>
        <v>3755.7</v>
      </c>
      <c r="N546" s="218">
        <f t="shared" ca="1" si="278"/>
        <v>4115.42</v>
      </c>
      <c r="O546" s="218">
        <f t="shared" ca="1" si="278"/>
        <v>4096.82</v>
      </c>
      <c r="P546" s="218">
        <f t="shared" ca="1" si="278"/>
        <v>6137.2800000000007</v>
      </c>
      <c r="Q546" s="218">
        <f t="shared" ca="1" si="278"/>
        <v>13737.694688295949</v>
      </c>
      <c r="R546" s="218">
        <f t="shared" ca="1" si="278"/>
        <v>31637.243614798976</v>
      </c>
      <c r="S546" s="218">
        <f t="shared" ca="1" si="278"/>
        <v>43338.691661744844</v>
      </c>
      <c r="T546" s="218">
        <f t="shared" ca="1" si="278"/>
        <v>51306.035957534099</v>
      </c>
      <c r="U546" s="218">
        <f t="shared" ca="1" si="278"/>
        <v>51933.060910642591</v>
      </c>
      <c r="V546" s="218"/>
    </row>
    <row r="547" spans="1:22">
      <c r="A547" s="216">
        <f>S2_Baseline!A547</f>
        <v>17</v>
      </c>
      <c r="B547" s="217" t="s">
        <v>502</v>
      </c>
      <c r="C547" s="20" t="str">
        <f>DataRequest!$C$3</f>
        <v>Naira</v>
      </c>
      <c r="D547" s="20" t="str">
        <f>DataRequest!$C$4</f>
        <v>Million</v>
      </c>
      <c r="G547" s="218">
        <f t="shared" si="278"/>
        <v>3332.2110609256238</v>
      </c>
      <c r="H547" s="218">
        <f t="shared" si="278"/>
        <v>4407.9951165129878</v>
      </c>
      <c r="I547" s="218">
        <f t="shared" si="278"/>
        <v>5134.8972373450006</v>
      </c>
      <c r="J547" s="218">
        <f t="shared" si="278"/>
        <v>7478.8379244500002</v>
      </c>
      <c r="K547" s="218">
        <f t="shared" si="278"/>
        <v>34385.800000000003</v>
      </c>
      <c r="L547" s="218">
        <f t="shared" si="278"/>
        <v>31722</v>
      </c>
      <c r="M547" s="218">
        <f t="shared" si="278"/>
        <v>31290.901975063676</v>
      </c>
      <c r="N547" s="218">
        <f t="shared" ca="1" si="278"/>
        <v>33892.366464247592</v>
      </c>
      <c r="O547" s="218">
        <f t="shared" ca="1" si="278"/>
        <v>37470.915597187181</v>
      </c>
      <c r="P547" s="218">
        <f t="shared" ca="1" si="278"/>
        <v>40977.964673789909</v>
      </c>
      <c r="Q547" s="218">
        <f t="shared" ca="1" si="278"/>
        <v>43960.198746641319</v>
      </c>
      <c r="R547" s="218">
        <f t="shared" ca="1" si="278"/>
        <v>46749.680491092877</v>
      </c>
      <c r="S547" s="218">
        <f t="shared" ca="1" si="278"/>
        <v>50529.640640958663</v>
      </c>
      <c r="T547" s="218">
        <f t="shared" ca="1" si="278"/>
        <v>53857.733316592174</v>
      </c>
      <c r="U547" s="218">
        <f t="shared" ca="1" si="278"/>
        <v>49734.005239795428</v>
      </c>
      <c r="V547" s="218"/>
    </row>
    <row r="548" spans="1:22">
      <c r="A548" s="216">
        <f>S2_Baseline!A548</f>
        <v>18</v>
      </c>
      <c r="B548" s="219" t="s">
        <v>346</v>
      </c>
      <c r="C548" s="20" t="str">
        <f>DataRequest!$C$3</f>
        <v>Naira</v>
      </c>
      <c r="D548" s="20" t="str">
        <f>DataRequest!$C$4</f>
        <v>Million</v>
      </c>
      <c r="G548" s="218">
        <f t="shared" si="278"/>
        <v>51.793477535624</v>
      </c>
      <c r="H548" s="218">
        <f t="shared" si="278"/>
        <v>56.807963372987999</v>
      </c>
      <c r="I548" s="218">
        <f t="shared" si="278"/>
        <v>55.478158165000004</v>
      </c>
      <c r="J548" s="218">
        <f t="shared" si="278"/>
        <v>28.478903599999999</v>
      </c>
      <c r="K548" s="218">
        <f t="shared" si="278"/>
        <v>15046.300000000001</v>
      </c>
      <c r="L548" s="218">
        <f t="shared" si="278"/>
        <v>27022.7</v>
      </c>
      <c r="M548" s="218">
        <f t="shared" si="278"/>
        <v>26651.280000000002</v>
      </c>
      <c r="N548" s="218">
        <f t="shared" ca="1" si="278"/>
        <v>26295.02</v>
      </c>
      <c r="O548" s="218">
        <f t="shared" ca="1" si="278"/>
        <v>25832.639999999999</v>
      </c>
      <c r="P548" s="218">
        <f t="shared" ca="1" si="278"/>
        <v>25339.94</v>
      </c>
      <c r="Q548" s="218">
        <f t="shared" ca="1" si="278"/>
        <v>24445.5</v>
      </c>
      <c r="R548" s="218">
        <f t="shared" ca="1" si="278"/>
        <v>22702.1</v>
      </c>
      <c r="S548" s="218">
        <f t="shared" ca="1" si="278"/>
        <v>21866.404999999999</v>
      </c>
      <c r="T548" s="218">
        <f t="shared" ca="1" si="278"/>
        <v>20674.45</v>
      </c>
      <c r="U548" s="218">
        <f t="shared" ca="1" si="278"/>
        <v>15042.51</v>
      </c>
      <c r="V548" s="218"/>
    </row>
    <row r="549" spans="1:22">
      <c r="A549" s="216">
        <f>S2_Baseline!A549</f>
        <v>19</v>
      </c>
      <c r="B549" s="219" t="s">
        <v>347</v>
      </c>
      <c r="C549" s="20" t="str">
        <f>DataRequest!$C$3</f>
        <v>Naira</v>
      </c>
      <c r="D549" s="20" t="str">
        <f>DataRequest!$C$4</f>
        <v>Million</v>
      </c>
      <c r="G549" s="218">
        <f t="shared" si="278"/>
        <v>3280.4175833899999</v>
      </c>
      <c r="H549" s="218">
        <f t="shared" si="278"/>
        <v>4351.1871531400002</v>
      </c>
      <c r="I549" s="218">
        <f t="shared" si="278"/>
        <v>5079.4190791800002</v>
      </c>
      <c r="J549" s="218">
        <f t="shared" si="278"/>
        <v>7450.35902085</v>
      </c>
      <c r="K549" s="218">
        <f t="shared" si="278"/>
        <v>19339.5</v>
      </c>
      <c r="L549" s="218">
        <f t="shared" si="278"/>
        <v>4699.3</v>
      </c>
      <c r="M549" s="218">
        <f t="shared" si="278"/>
        <v>4639.6219750636756</v>
      </c>
      <c r="N549" s="218">
        <f t="shared" ca="1" si="278"/>
        <v>7597.3464642475938</v>
      </c>
      <c r="O549" s="218">
        <f t="shared" ca="1" si="278"/>
        <v>11638.275597187181</v>
      </c>
      <c r="P549" s="218">
        <f t="shared" ca="1" si="278"/>
        <v>15638.024673789911</v>
      </c>
      <c r="Q549" s="218">
        <f t="shared" ca="1" si="278"/>
        <v>19514.698746641319</v>
      </c>
      <c r="R549" s="218">
        <f t="shared" ca="1" si="278"/>
        <v>24047.580491092882</v>
      </c>
      <c r="S549" s="218">
        <f t="shared" ca="1" si="278"/>
        <v>28663.235640958665</v>
      </c>
      <c r="T549" s="218">
        <f t="shared" ca="1" si="278"/>
        <v>33183.283316592177</v>
      </c>
      <c r="U549" s="218">
        <f t="shared" ca="1" si="278"/>
        <v>34691.495239795426</v>
      </c>
      <c r="V549" s="218"/>
    </row>
    <row r="550" spans="1:22">
      <c r="A550" s="216" t="str">
        <f>S2_Baseline!A550</f>
        <v>A</v>
      </c>
      <c r="B550" s="220" t="s">
        <v>503</v>
      </c>
      <c r="C550" s="221" t="str">
        <f>DataRequest!$C$3</f>
        <v>Naira</v>
      </c>
      <c r="D550" s="221" t="str">
        <f>DataRequest!$C$4</f>
        <v>Million</v>
      </c>
      <c r="E550" s="222"/>
      <c r="F550" s="222"/>
      <c r="G550" s="223">
        <f t="shared" ref="G550:U550" si="279">G6</f>
        <v>1635778.7314660011</v>
      </c>
      <c r="H550" s="223">
        <f t="shared" si="279"/>
        <v>1817777.3690259277</v>
      </c>
      <c r="I550" s="223">
        <f t="shared" si="279"/>
        <v>2128551.6290090326</v>
      </c>
      <c r="J550" s="223">
        <f t="shared" si="279"/>
        <v>2645515.1241869503</v>
      </c>
      <c r="K550" s="223">
        <f t="shared" si="279"/>
        <v>3151690.3408460813</v>
      </c>
      <c r="L550" s="223">
        <f t="shared" si="279"/>
        <v>3689051.2446022062</v>
      </c>
      <c r="M550" s="223">
        <f t="shared" si="279"/>
        <v>4090442.1543223937</v>
      </c>
      <c r="N550" s="223">
        <f t="shared" si="279"/>
        <v>4519513.1745421952</v>
      </c>
      <c r="O550" s="223">
        <f t="shared" si="279"/>
        <v>4915241.7481051106</v>
      </c>
      <c r="P550" s="223">
        <f t="shared" si="279"/>
        <v>5356040.6280751768</v>
      </c>
      <c r="Q550" s="223">
        <f t="shared" si="279"/>
        <v>5847725.1577324783</v>
      </c>
      <c r="R550" s="223">
        <f t="shared" si="279"/>
        <v>6384546.3272123206</v>
      </c>
      <c r="S550" s="223">
        <f t="shared" si="279"/>
        <v>6970647.6800504122</v>
      </c>
      <c r="T550" s="223">
        <f t="shared" si="279"/>
        <v>7610553.1370790405</v>
      </c>
      <c r="U550" s="223">
        <f t="shared" si="279"/>
        <v>8309201.9150628969</v>
      </c>
      <c r="V550" s="218"/>
    </row>
    <row r="551" spans="1:22">
      <c r="A551" s="216">
        <f>S2_Baseline!A551</f>
        <v>0</v>
      </c>
      <c r="B551" s="217" t="s">
        <v>264</v>
      </c>
      <c r="C551" s="20" t="str">
        <f>DataRequest!$C$3</f>
        <v>Naira</v>
      </c>
      <c r="D551" s="20" t="str">
        <f>DataRequest!$C$4</f>
        <v>Million</v>
      </c>
      <c r="G551" s="218">
        <f t="shared" ref="G551" si="280">G13</f>
        <v>62955.9</v>
      </c>
      <c r="H551" s="218">
        <f t="shared" ref="H551:U551" si="281">H13</f>
        <v>73762.399999999994</v>
      </c>
      <c r="I551" s="218">
        <f t="shared" si="281"/>
        <v>72087</v>
      </c>
      <c r="J551" s="218">
        <f t="shared" si="281"/>
        <v>103493.5</v>
      </c>
      <c r="K551" s="218">
        <f t="shared" si="281"/>
        <v>98140.7</v>
      </c>
      <c r="L551" s="218">
        <f t="shared" si="281"/>
        <v>115057.65988395244</v>
      </c>
      <c r="M551" s="218">
        <f t="shared" ca="1" si="281"/>
        <v>163499.74109269097</v>
      </c>
      <c r="N551" s="218">
        <f t="shared" ca="1" si="281"/>
        <v>183403.19812280865</v>
      </c>
      <c r="O551" s="218">
        <f t="shared" ca="1" si="281"/>
        <v>199184.29586296214</v>
      </c>
      <c r="P551" s="218">
        <f t="shared" ca="1" si="281"/>
        <v>217369.60459666888</v>
      </c>
      <c r="Q551" s="218">
        <f t="shared" ca="1" si="281"/>
        <v>242111.31205014937</v>
      </c>
      <c r="R551" s="218">
        <f t="shared" ca="1" si="281"/>
        <v>281444.97628284601</v>
      </c>
      <c r="S551" s="218">
        <f t="shared" ca="1" si="281"/>
        <v>316760.48855400324</v>
      </c>
      <c r="T551" s="218">
        <f t="shared" ca="1" si="281"/>
        <v>343862.67995673732</v>
      </c>
      <c r="U551" s="218">
        <f t="shared" ca="1" si="281"/>
        <v>359054.84615043807</v>
      </c>
      <c r="V551" s="218"/>
    </row>
    <row r="552" spans="1:22">
      <c r="A552" s="216">
        <f>S2_Baseline!A552</f>
        <v>0</v>
      </c>
      <c r="B552" s="219" t="s">
        <v>504</v>
      </c>
      <c r="C552" s="20" t="str">
        <f>DataRequest!$C$3</f>
        <v>Naira</v>
      </c>
      <c r="D552" s="20" t="str">
        <f>DataRequest!$C$4</f>
        <v>Million</v>
      </c>
      <c r="G552" s="218">
        <f t="shared" ref="G552" si="282">G14</f>
        <v>22530.412838754801</v>
      </c>
      <c r="H552" s="218">
        <f t="shared" ref="H552:U552" si="283">H14</f>
        <v>36832.475099830903</v>
      </c>
      <c r="I552" s="218">
        <f t="shared" si="283"/>
        <v>46996.000206157805</v>
      </c>
      <c r="J552" s="218">
        <f t="shared" si="283"/>
        <v>45748.4186249337</v>
      </c>
      <c r="K552" s="218">
        <f t="shared" si="283"/>
        <v>36251.981746186204</v>
      </c>
      <c r="L552" s="218">
        <f t="shared" si="283"/>
        <v>55765.110312170647</v>
      </c>
      <c r="M552" s="218">
        <f t="shared" si="283"/>
        <v>64252.876608446364</v>
      </c>
      <c r="N552" s="218">
        <f t="shared" si="283"/>
        <v>66311.29153681008</v>
      </c>
      <c r="O552" s="218">
        <f t="shared" si="283"/>
        <v>71210.135779278062</v>
      </c>
      <c r="P552" s="218">
        <f t="shared" si="283"/>
        <v>74474.438344388152</v>
      </c>
      <c r="Q552" s="218">
        <f t="shared" si="283"/>
        <v>76772.647739798093</v>
      </c>
      <c r="R552" s="218">
        <f t="shared" si="283"/>
        <v>70872.018347359728</v>
      </c>
      <c r="S552" s="218">
        <f t="shared" si="283"/>
        <v>77821.334694918914</v>
      </c>
      <c r="T552" s="218">
        <f t="shared" si="283"/>
        <v>96132.436981890933</v>
      </c>
      <c r="U552" s="218">
        <f t="shared" si="283"/>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84">G15</f>
        <v>0</v>
      </c>
      <c r="H553" s="218">
        <f t="shared" ref="H553:U553" si="285">H15</f>
        <v>0</v>
      </c>
      <c r="I553" s="218">
        <f t="shared" si="285"/>
        <v>0</v>
      </c>
      <c r="J553" s="218">
        <f t="shared" si="285"/>
        <v>0</v>
      </c>
      <c r="K553" s="218">
        <f t="shared" si="285"/>
        <v>0</v>
      </c>
      <c r="L553" s="218">
        <f t="shared" si="285"/>
        <v>0</v>
      </c>
      <c r="M553" s="218">
        <f t="shared" si="285"/>
        <v>0</v>
      </c>
      <c r="N553" s="218">
        <f t="shared" si="285"/>
        <v>0</v>
      </c>
      <c r="O553" s="218">
        <f t="shared" si="285"/>
        <v>0</v>
      </c>
      <c r="P553" s="218">
        <f t="shared" si="285"/>
        <v>0</v>
      </c>
      <c r="Q553" s="218">
        <f t="shared" si="285"/>
        <v>0</v>
      </c>
      <c r="R553" s="218">
        <f t="shared" si="285"/>
        <v>0</v>
      </c>
      <c r="S553" s="218">
        <f t="shared" si="285"/>
        <v>0</v>
      </c>
      <c r="T553" s="218">
        <f t="shared" si="285"/>
        <v>0</v>
      </c>
      <c r="U553" s="218">
        <f t="shared" si="285"/>
        <v>0</v>
      </c>
      <c r="V553" s="218"/>
    </row>
    <row r="554" spans="1:22">
      <c r="A554" s="216"/>
      <c r="B554" s="224" t="str">
        <f>B16</f>
        <v>1.b. of which Deductions</v>
      </c>
      <c r="C554" s="20" t="str">
        <f>DataRequest!$C$3</f>
        <v>Naira</v>
      </c>
      <c r="D554" s="20" t="str">
        <f>DataRequest!$C$4</f>
        <v>Million</v>
      </c>
      <c r="G554" s="218">
        <f t="shared" si="284"/>
        <v>0</v>
      </c>
      <c r="H554" s="218">
        <f t="shared" ref="H554:U554" si="286">H16</f>
        <v>0</v>
      </c>
      <c r="I554" s="218">
        <f t="shared" si="286"/>
        <v>0</v>
      </c>
      <c r="J554" s="218">
        <f t="shared" si="286"/>
        <v>0</v>
      </c>
      <c r="K554" s="218">
        <f t="shared" si="286"/>
        <v>0</v>
      </c>
      <c r="L554" s="218">
        <f t="shared" si="286"/>
        <v>0</v>
      </c>
      <c r="M554" s="218">
        <f t="shared" si="286"/>
        <v>0</v>
      </c>
      <c r="N554" s="218">
        <f t="shared" si="286"/>
        <v>0</v>
      </c>
      <c r="O554" s="218">
        <f t="shared" si="286"/>
        <v>0</v>
      </c>
      <c r="P554" s="218">
        <f t="shared" si="286"/>
        <v>0</v>
      </c>
      <c r="Q554" s="218">
        <f t="shared" si="286"/>
        <v>0</v>
      </c>
      <c r="R554" s="218">
        <f t="shared" si="286"/>
        <v>0</v>
      </c>
      <c r="S554" s="218">
        <f t="shared" si="286"/>
        <v>0</v>
      </c>
      <c r="T554" s="218">
        <f t="shared" si="286"/>
        <v>0</v>
      </c>
      <c r="U554" s="218">
        <f t="shared" si="286"/>
        <v>0</v>
      </c>
      <c r="V554" s="218"/>
    </row>
    <row r="555" spans="1:22">
      <c r="A555" s="216">
        <f>S2_Baseline!A555</f>
        <v>0</v>
      </c>
      <c r="B555" s="225" t="s">
        <v>505</v>
      </c>
      <c r="C555" s="20" t="str">
        <f>DataRequest!$C$3</f>
        <v>Naira</v>
      </c>
      <c r="D555" s="20" t="str">
        <f>DataRequest!$C$4</f>
        <v>Million</v>
      </c>
      <c r="G555" s="218">
        <f t="shared" si="284"/>
        <v>0</v>
      </c>
      <c r="H555" s="218">
        <f t="shared" ref="H555:U555" si="287">H17</f>
        <v>0</v>
      </c>
      <c r="I555" s="218">
        <f t="shared" si="287"/>
        <v>0</v>
      </c>
      <c r="J555" s="218">
        <f t="shared" si="287"/>
        <v>0</v>
      </c>
      <c r="K555" s="218">
        <f t="shared" si="287"/>
        <v>0</v>
      </c>
      <c r="L555" s="218">
        <f t="shared" si="287"/>
        <v>0</v>
      </c>
      <c r="M555" s="218">
        <f t="shared" si="287"/>
        <v>0</v>
      </c>
      <c r="N555" s="218">
        <f t="shared" si="287"/>
        <v>0</v>
      </c>
      <c r="O555" s="218">
        <f t="shared" si="287"/>
        <v>0</v>
      </c>
      <c r="P555" s="218">
        <f t="shared" si="287"/>
        <v>0</v>
      </c>
      <c r="Q555" s="218">
        <f t="shared" si="287"/>
        <v>0</v>
      </c>
      <c r="R555" s="218">
        <f t="shared" si="287"/>
        <v>0</v>
      </c>
      <c r="S555" s="218">
        <f t="shared" si="287"/>
        <v>0</v>
      </c>
      <c r="T555" s="218">
        <f t="shared" si="287"/>
        <v>0</v>
      </c>
      <c r="U555" s="218">
        <f t="shared" si="287"/>
        <v>0</v>
      </c>
      <c r="V555" s="218"/>
    </row>
    <row r="556" spans="1:22">
      <c r="A556" s="216">
        <f>S2_Baseline!A556</f>
        <v>0</v>
      </c>
      <c r="B556" s="225" t="s">
        <v>506</v>
      </c>
      <c r="C556" s="20" t="str">
        <f>DataRequest!$C$3</f>
        <v>Naira</v>
      </c>
      <c r="D556" s="20" t="str">
        <f>DataRequest!$C$4</f>
        <v>Million</v>
      </c>
      <c r="G556" s="226">
        <f t="shared" si="284"/>
        <v>5590.0742589287993</v>
      </c>
      <c r="H556" s="226">
        <f t="shared" ref="H556:U556" si="288">H18</f>
        <v>3335.8058180458002</v>
      </c>
      <c r="I556" s="226">
        <f t="shared" si="288"/>
        <v>2186.5764189186998</v>
      </c>
      <c r="J556" s="226">
        <f t="shared" si="288"/>
        <v>2201.2823826633999</v>
      </c>
      <c r="K556" s="226">
        <f t="shared" si="288"/>
        <v>4762.8380998087996</v>
      </c>
      <c r="L556" s="226">
        <f t="shared" si="288"/>
        <v>0</v>
      </c>
      <c r="M556" s="226">
        <f t="shared" si="288"/>
        <v>0</v>
      </c>
      <c r="N556" s="226">
        <f t="shared" si="288"/>
        <v>0</v>
      </c>
      <c r="O556" s="226">
        <f t="shared" si="288"/>
        <v>0</v>
      </c>
      <c r="P556" s="226">
        <f t="shared" si="288"/>
        <v>0</v>
      </c>
      <c r="Q556" s="226">
        <f t="shared" si="288"/>
        <v>0</v>
      </c>
      <c r="R556" s="226">
        <f t="shared" si="288"/>
        <v>0</v>
      </c>
      <c r="S556" s="226">
        <f t="shared" si="288"/>
        <v>0</v>
      </c>
      <c r="T556" s="226">
        <f t="shared" si="288"/>
        <v>0</v>
      </c>
      <c r="U556" s="226">
        <f t="shared" si="288"/>
        <v>0</v>
      </c>
      <c r="V556" s="218"/>
    </row>
    <row r="557" spans="1:22">
      <c r="A557" s="216">
        <f>S2_Baseline!A557</f>
        <v>0</v>
      </c>
      <c r="B557" s="225" t="s">
        <v>507</v>
      </c>
      <c r="C557" s="20" t="str">
        <f>DataRequest!$C$3</f>
        <v>Naira</v>
      </c>
      <c r="D557" s="20" t="str">
        <f>DataRequest!$C$4</f>
        <v>Million</v>
      </c>
      <c r="G557" s="218">
        <f t="shared" si="284"/>
        <v>8435.3121863222987</v>
      </c>
      <c r="H557" s="218">
        <f t="shared" ref="H557:U557" si="289">H19</f>
        <v>10245.950897506002</v>
      </c>
      <c r="I557" s="218">
        <f t="shared" si="289"/>
        <v>11441.2414093056</v>
      </c>
      <c r="J557" s="218">
        <f t="shared" si="289"/>
        <v>12173.3160807678</v>
      </c>
      <c r="K557" s="218">
        <f t="shared" si="289"/>
        <v>15203.855694316302</v>
      </c>
      <c r="L557" s="218">
        <f t="shared" si="289"/>
        <v>23622.583446344339</v>
      </c>
      <c r="M557" s="218">
        <f t="shared" si="289"/>
        <v>27620.039901100816</v>
      </c>
      <c r="N557" s="218">
        <f t="shared" si="289"/>
        <v>31394.042153187231</v>
      </c>
      <c r="O557" s="218">
        <f t="shared" si="289"/>
        <v>35431.315974087112</v>
      </c>
      <c r="P557" s="218">
        <f t="shared" si="289"/>
        <v>39987.783208354718</v>
      </c>
      <c r="Q557" s="218">
        <f t="shared" si="289"/>
        <v>44719.937473231425</v>
      </c>
      <c r="R557" s="218">
        <f t="shared" si="289"/>
        <v>50012.094873813629</v>
      </c>
      <c r="S557" s="218">
        <f t="shared" si="289"/>
        <v>55930.526181180736</v>
      </c>
      <c r="T557" s="218">
        <f t="shared" si="289"/>
        <v>62549.344649461666</v>
      </c>
      <c r="U557" s="218">
        <f t="shared" si="289"/>
        <v>69951.434095278964</v>
      </c>
      <c r="V557" s="218"/>
    </row>
    <row r="558" spans="1:22">
      <c r="A558" s="216">
        <f>S2_Baseline!A558</f>
        <v>3</v>
      </c>
      <c r="B558" s="227" t="s">
        <v>508</v>
      </c>
      <c r="C558" s="221" t="str">
        <f>DataRequest!$C$3</f>
        <v>Naira</v>
      </c>
      <c r="D558" s="221" t="str">
        <f>DataRequest!$C$4</f>
        <v>Million</v>
      </c>
      <c r="E558" s="222"/>
      <c r="F558" s="222"/>
      <c r="G558" s="223">
        <f t="shared" si="284"/>
        <v>10213.119489999999</v>
      </c>
      <c r="H558" s="223">
        <f t="shared" ref="H558:U558" si="290">H20</f>
        <v>10493.18173685</v>
      </c>
      <c r="I558" s="223">
        <f t="shared" si="290"/>
        <v>11463.18880975</v>
      </c>
      <c r="J558" s="223">
        <f t="shared" si="290"/>
        <v>17199.206405000001</v>
      </c>
      <c r="K558" s="223">
        <f t="shared" si="290"/>
        <v>17455.219529999998</v>
      </c>
      <c r="L558" s="223">
        <f t="shared" si="290"/>
        <v>25644.715284821501</v>
      </c>
      <c r="M558" s="223">
        <f t="shared" si="290"/>
        <v>28494.272577544802</v>
      </c>
      <c r="N558" s="223">
        <f t="shared" si="290"/>
        <v>31343.663464176501</v>
      </c>
      <c r="O558" s="223">
        <f t="shared" si="290"/>
        <v>34477.312983802898</v>
      </c>
      <c r="P558" s="223">
        <f t="shared" si="290"/>
        <v>40775.759931373403</v>
      </c>
      <c r="Q558" s="223">
        <f t="shared" si="290"/>
        <v>49836.623921079401</v>
      </c>
      <c r="R558" s="223">
        <f t="shared" si="290"/>
        <v>54820.867509241303</v>
      </c>
      <c r="S558" s="223">
        <f t="shared" si="290"/>
        <v>59778.12</v>
      </c>
      <c r="T558" s="223">
        <f t="shared" si="290"/>
        <v>64735.37</v>
      </c>
      <c r="U558" s="223">
        <f t="shared" si="290"/>
        <v>49836.623921079401</v>
      </c>
      <c r="V558" s="218"/>
    </row>
    <row r="559" spans="1:22">
      <c r="A559" s="216">
        <f>S2_Baseline!A559</f>
        <v>0</v>
      </c>
      <c r="B559" s="225" t="s">
        <v>509</v>
      </c>
      <c r="C559" s="20" t="str">
        <f>DataRequest!$C$3</f>
        <v>Naira</v>
      </c>
      <c r="D559" s="20" t="str">
        <f>DataRequest!$C$4</f>
        <v>Million</v>
      </c>
      <c r="G559" s="218">
        <f t="shared" si="284"/>
        <v>16187</v>
      </c>
      <c r="H559" s="218">
        <f t="shared" ref="H559:U559" si="291">H21</f>
        <v>12855</v>
      </c>
      <c r="I559" s="218">
        <f t="shared" si="291"/>
        <v>0</v>
      </c>
      <c r="J559" s="218">
        <f t="shared" si="291"/>
        <v>26171.3</v>
      </c>
      <c r="K559" s="218">
        <f t="shared" si="291"/>
        <v>24466.799999999999</v>
      </c>
      <c r="L559" s="218">
        <f t="shared" si="291"/>
        <v>10025.250840615947</v>
      </c>
      <c r="M559" s="218">
        <f t="shared" ca="1" si="291"/>
        <v>43132.552005598976</v>
      </c>
      <c r="N559" s="218">
        <f t="shared" ca="1" si="291"/>
        <v>54354.200968634839</v>
      </c>
      <c r="O559" s="218">
        <f t="shared" ca="1" si="291"/>
        <v>58065.531125794092</v>
      </c>
      <c r="P559" s="218">
        <f t="shared" ca="1" si="291"/>
        <v>62131.623112552596</v>
      </c>
      <c r="Q559" s="218">
        <f t="shared" ca="1" si="291"/>
        <v>70782.102916040472</v>
      </c>
      <c r="R559" s="218">
        <f t="shared" ca="1" si="291"/>
        <v>105739.99555243134</v>
      </c>
      <c r="S559" s="218">
        <f t="shared" ca="1" si="291"/>
        <v>123230.50767790362</v>
      </c>
      <c r="T559" s="218">
        <f t="shared" ca="1" si="291"/>
        <v>120445.5283253847</v>
      </c>
      <c r="U559" s="218">
        <f t="shared" ca="1" si="291"/>
        <v>140533.0580010578</v>
      </c>
      <c r="V559" s="218"/>
    </row>
    <row r="560" spans="1:22">
      <c r="A560" s="216">
        <f>S2_Baseline!A560</f>
        <v>4</v>
      </c>
      <c r="B560" s="228" t="str">
        <f>B22</f>
        <v>6.a. Grants</v>
      </c>
      <c r="C560" s="20" t="str">
        <f>DataRequest!$C$3</f>
        <v>Naira</v>
      </c>
      <c r="D560" s="20" t="str">
        <f>DataRequest!$C$4</f>
        <v>Million</v>
      </c>
      <c r="G560" s="218">
        <f t="shared" si="284"/>
        <v>0</v>
      </c>
      <c r="H560" s="218">
        <f t="shared" ref="H560:U560" si="292">H22</f>
        <v>100</v>
      </c>
      <c r="I560" s="218">
        <f t="shared" si="292"/>
        <v>0</v>
      </c>
      <c r="J560" s="218">
        <f t="shared" si="292"/>
        <v>2977.4</v>
      </c>
      <c r="K560" s="218">
        <f t="shared" si="292"/>
        <v>22564.799999999999</v>
      </c>
      <c r="L560" s="218">
        <f t="shared" si="292"/>
        <v>3097.6761523199998</v>
      </c>
      <c r="M560" s="218">
        <f t="shared" si="292"/>
        <v>2787.9083907999998</v>
      </c>
      <c r="N560" s="218">
        <f t="shared" si="292"/>
        <v>2760.02930689</v>
      </c>
      <c r="O560" s="218">
        <f t="shared" si="292"/>
        <v>3312.0351682599999</v>
      </c>
      <c r="P560" s="218">
        <f t="shared" si="292"/>
        <v>3974.4422019100002</v>
      </c>
      <c r="Q560" s="218">
        <f t="shared" si="292"/>
        <v>4371.8864221000003</v>
      </c>
      <c r="R560" s="218">
        <f t="shared" si="292"/>
        <v>4809.07506431</v>
      </c>
      <c r="S560" s="218">
        <f t="shared" si="292"/>
        <v>5289.9825707399996</v>
      </c>
      <c r="T560" s="218">
        <f t="shared" si="292"/>
        <v>5818.9808278099999</v>
      </c>
      <c r="U560" s="218">
        <f t="shared" si="292"/>
        <v>5289.9825707399996</v>
      </c>
      <c r="V560" s="218"/>
    </row>
    <row r="561" spans="1:22">
      <c r="A561" s="216">
        <f>S2_Baseline!A561</f>
        <v>0</v>
      </c>
      <c r="B561" s="228" t="str">
        <f t="shared" ref="B561:B562" si="293">B23</f>
        <v>6.b. Sales of Government Assets and Privatization Proceeds</v>
      </c>
      <c r="C561" s="20" t="str">
        <f>DataRequest!$C$3</f>
        <v>Naira</v>
      </c>
      <c r="D561" s="20" t="str">
        <f>DataRequest!$C$4</f>
        <v>Million</v>
      </c>
      <c r="G561" s="218">
        <f t="shared" si="284"/>
        <v>0</v>
      </c>
      <c r="H561" s="218">
        <f t="shared" ref="H561:U561" si="294">H23</f>
        <v>0</v>
      </c>
      <c r="I561" s="218">
        <f t="shared" si="294"/>
        <v>0</v>
      </c>
      <c r="J561" s="218">
        <f t="shared" si="294"/>
        <v>0</v>
      </c>
      <c r="K561" s="218">
        <f t="shared" si="294"/>
        <v>0</v>
      </c>
      <c r="L561" s="218">
        <f t="shared" si="294"/>
        <v>0</v>
      </c>
      <c r="M561" s="218">
        <f t="shared" si="294"/>
        <v>0</v>
      </c>
      <c r="N561" s="218">
        <f t="shared" si="294"/>
        <v>0</v>
      </c>
      <c r="O561" s="218">
        <f t="shared" si="294"/>
        <v>0</v>
      </c>
      <c r="P561" s="218">
        <f t="shared" si="294"/>
        <v>0</v>
      </c>
      <c r="Q561" s="218">
        <f t="shared" si="294"/>
        <v>0</v>
      </c>
      <c r="R561" s="218">
        <f t="shared" si="294"/>
        <v>0</v>
      </c>
      <c r="S561" s="218">
        <f t="shared" si="294"/>
        <v>0</v>
      </c>
      <c r="T561" s="218">
        <f t="shared" si="294"/>
        <v>0</v>
      </c>
      <c r="U561" s="218">
        <f t="shared" si="294"/>
        <v>0</v>
      </c>
      <c r="V561" s="218"/>
    </row>
    <row r="562" spans="1:22">
      <c r="A562" s="216">
        <f>S2_Baseline!A562</f>
        <v>0</v>
      </c>
      <c r="B562" s="228" t="str">
        <f t="shared" si="293"/>
        <v>6.c. Other Non-Debt Creating Capital Receipts</v>
      </c>
      <c r="C562" s="20" t="str">
        <f>DataRequest!$C$3</f>
        <v>Naira</v>
      </c>
      <c r="D562" s="20" t="str">
        <f>DataRequest!$C$4</f>
        <v>Million</v>
      </c>
      <c r="G562" s="218">
        <f t="shared" si="284"/>
        <v>0</v>
      </c>
      <c r="H562" s="218">
        <f t="shared" ref="H562:U562" si="295">H24</f>
        <v>0</v>
      </c>
      <c r="I562" s="218">
        <f t="shared" si="295"/>
        <v>0</v>
      </c>
      <c r="J562" s="218">
        <f t="shared" si="295"/>
        <v>0</v>
      </c>
      <c r="K562" s="218">
        <f t="shared" si="295"/>
        <v>1902</v>
      </c>
      <c r="L562" s="218">
        <f t="shared" si="295"/>
        <v>0</v>
      </c>
      <c r="M562" s="218">
        <f t="shared" si="295"/>
        <v>0</v>
      </c>
      <c r="N562" s="218">
        <f t="shared" si="295"/>
        <v>0</v>
      </c>
      <c r="O562" s="218">
        <f t="shared" si="295"/>
        <v>0</v>
      </c>
      <c r="P562" s="218">
        <f t="shared" si="295"/>
        <v>0</v>
      </c>
      <c r="Q562" s="218">
        <f t="shared" si="295"/>
        <v>0</v>
      </c>
      <c r="R562" s="218">
        <f t="shared" si="295"/>
        <v>0</v>
      </c>
      <c r="S562" s="218">
        <f t="shared" si="295"/>
        <v>0</v>
      </c>
      <c r="T562" s="218">
        <f t="shared" si="295"/>
        <v>0</v>
      </c>
      <c r="U562" s="218">
        <f t="shared" si="295"/>
        <v>0</v>
      </c>
      <c r="V562" s="218"/>
    </row>
    <row r="563" spans="1:22">
      <c r="A563" s="216">
        <f>S2_Baseline!A563</f>
        <v>0</v>
      </c>
      <c r="B563" s="228" t="s">
        <v>510</v>
      </c>
      <c r="C563" s="20" t="str">
        <f>DataRequest!$C$3</f>
        <v>Naira</v>
      </c>
      <c r="D563" s="20" t="str">
        <f>DataRequest!$C$4</f>
        <v>Million</v>
      </c>
      <c r="G563" s="218">
        <f t="shared" si="284"/>
        <v>16187</v>
      </c>
      <c r="H563" s="218">
        <f t="shared" ref="H563:U563" si="296">H25</f>
        <v>0</v>
      </c>
      <c r="I563" s="218">
        <f t="shared" si="296"/>
        <v>0</v>
      </c>
      <c r="J563" s="218">
        <f t="shared" si="296"/>
        <v>0</v>
      </c>
      <c r="K563" s="218">
        <f t="shared" si="296"/>
        <v>0</v>
      </c>
      <c r="L563" s="218">
        <f t="shared" si="296"/>
        <v>6927.5746882959465</v>
      </c>
      <c r="M563" s="218">
        <f t="shared" ca="1" si="296"/>
        <v>40344.643614798973</v>
      </c>
      <c r="N563" s="218">
        <f t="shared" ca="1" si="296"/>
        <v>51594.17166174484</v>
      </c>
      <c r="O563" s="218">
        <f t="shared" ca="1" si="296"/>
        <v>54753.495957534091</v>
      </c>
      <c r="P563" s="218">
        <f t="shared" ca="1" si="296"/>
        <v>58157.180910642594</v>
      </c>
      <c r="Q563" s="218">
        <f t="shared" ca="1" si="296"/>
        <v>66410.216493940476</v>
      </c>
      <c r="R563" s="218">
        <f t="shared" ca="1" si="296"/>
        <v>100930.92048812134</v>
      </c>
      <c r="S563" s="218">
        <f t="shared" ca="1" si="296"/>
        <v>117940.52510716362</v>
      </c>
      <c r="T563" s="218">
        <f t="shared" ca="1" si="296"/>
        <v>114626.54749757471</v>
      </c>
      <c r="U563" s="218">
        <f t="shared" ca="1" si="296"/>
        <v>135243.07543031781</v>
      </c>
      <c r="V563" s="218"/>
    </row>
    <row r="564" spans="1:22">
      <c r="A564" s="216">
        <f>S2_Baseline!A564</f>
        <v>1</v>
      </c>
      <c r="B564" s="220" t="s">
        <v>511</v>
      </c>
      <c r="C564" s="221" t="str">
        <f>DataRequest!$C$3</f>
        <v>Naira</v>
      </c>
      <c r="D564" s="221" t="str">
        <f>DataRequest!$C$4</f>
        <v>Million</v>
      </c>
      <c r="E564" s="222"/>
      <c r="F564" s="222"/>
      <c r="G564" s="223">
        <f>G552+G555+G556+G557+G558+G560</f>
        <v>46768.918774005899</v>
      </c>
      <c r="H564" s="223">
        <f t="shared" ref="H564:U564" si="297">H552+H555+H556+H557+H558+H560</f>
        <v>61007.413552232705</v>
      </c>
      <c r="I564" s="223">
        <f t="shared" si="297"/>
        <v>72087.006844132105</v>
      </c>
      <c r="J564" s="223">
        <f t="shared" si="297"/>
        <v>80299.623493364896</v>
      </c>
      <c r="K564" s="223">
        <f t="shared" si="297"/>
        <v>96238.695070311311</v>
      </c>
      <c r="L564" s="223">
        <f t="shared" si="297"/>
        <v>108130.08519565649</v>
      </c>
      <c r="M564" s="223">
        <f t="shared" si="297"/>
        <v>123155.09747789199</v>
      </c>
      <c r="N564" s="223">
        <f t="shared" si="297"/>
        <v>131809.0264610638</v>
      </c>
      <c r="O564" s="223">
        <f t="shared" si="297"/>
        <v>144430.79990542805</v>
      </c>
      <c r="P564" s="223">
        <f t="shared" si="297"/>
        <v>159212.42368602628</v>
      </c>
      <c r="Q564" s="223">
        <f t="shared" si="297"/>
        <v>175701.09555620892</v>
      </c>
      <c r="R564" s="223">
        <f t="shared" si="297"/>
        <v>180514.05579472464</v>
      </c>
      <c r="S564" s="223">
        <f t="shared" si="297"/>
        <v>198819.96344683963</v>
      </c>
      <c r="T564" s="223">
        <f t="shared" si="297"/>
        <v>229236.13245916262</v>
      </c>
      <c r="U564" s="223">
        <f t="shared" si="297"/>
        <v>223811.77072012023</v>
      </c>
      <c r="V564" s="218"/>
    </row>
    <row r="565" spans="1:22">
      <c r="A565" s="216">
        <f>S2_Baseline!A565</f>
        <v>2</v>
      </c>
      <c r="B565" s="220" t="s">
        <v>512</v>
      </c>
      <c r="C565" s="221" t="str">
        <f>DataRequest!$C$3</f>
        <v>Naira</v>
      </c>
      <c r="D565" s="221" t="str">
        <f>DataRequest!$C$4</f>
        <v>Million</v>
      </c>
      <c r="E565" s="222"/>
      <c r="F565" s="222"/>
      <c r="G565" s="223">
        <f>G552+G555+G556+G557</f>
        <v>36555.799284005901</v>
      </c>
      <c r="H565" s="223">
        <f t="shared" ref="H565:U565" si="298">H552+H555+H556+H557</f>
        <v>50414.231815382707</v>
      </c>
      <c r="I565" s="223">
        <f t="shared" si="298"/>
        <v>60623.818034382108</v>
      </c>
      <c r="J565" s="223">
        <f t="shared" si="298"/>
        <v>60123.017088364897</v>
      </c>
      <c r="K565" s="223">
        <f t="shared" si="298"/>
        <v>56218.675540311306</v>
      </c>
      <c r="L565" s="223">
        <f t="shared" si="298"/>
        <v>79387.693758514986</v>
      </c>
      <c r="M565" s="223">
        <f t="shared" si="298"/>
        <v>91872.916509547184</v>
      </c>
      <c r="N565" s="223">
        <f t="shared" si="298"/>
        <v>97705.333689997307</v>
      </c>
      <c r="O565" s="223">
        <f t="shared" si="298"/>
        <v>106641.45175336517</v>
      </c>
      <c r="P565" s="223">
        <f t="shared" si="298"/>
        <v>114462.22155274288</v>
      </c>
      <c r="Q565" s="223">
        <f t="shared" si="298"/>
        <v>121492.58521302952</v>
      </c>
      <c r="R565" s="223">
        <f t="shared" si="298"/>
        <v>120884.11322117335</v>
      </c>
      <c r="S565" s="223">
        <f t="shared" si="298"/>
        <v>133751.86087609964</v>
      </c>
      <c r="T565" s="223">
        <f t="shared" si="298"/>
        <v>158681.78163135261</v>
      </c>
      <c r="U565" s="223">
        <f t="shared" si="298"/>
        <v>168685.16422830086</v>
      </c>
      <c r="V565" s="218"/>
    </row>
    <row r="566" spans="1:22">
      <c r="A566" s="216">
        <f>S2_Baseline!A566</f>
        <v>5</v>
      </c>
      <c r="B566" s="217" t="s">
        <v>343</v>
      </c>
      <c r="C566" s="20" t="str">
        <f>DataRequest!$C$3</f>
        <v>Naira</v>
      </c>
      <c r="D566" s="20" t="str">
        <f>DataRequest!$C$4</f>
        <v>Million</v>
      </c>
      <c r="G566" s="218">
        <f t="shared" ref="G566:U566" si="299">G30</f>
        <v>44587.1</v>
      </c>
      <c r="H566" s="218">
        <f t="shared" si="299"/>
        <v>80487.3</v>
      </c>
      <c r="I566" s="218">
        <f t="shared" si="299"/>
        <v>69262.100000000006</v>
      </c>
      <c r="J566" s="218">
        <f t="shared" si="299"/>
        <v>87535.5</v>
      </c>
      <c r="K566" s="218">
        <f t="shared" si="299"/>
        <v>84243.7</v>
      </c>
      <c r="L566" s="218">
        <f t="shared" si="299"/>
        <v>144374.58432395244</v>
      </c>
      <c r="M566" s="218">
        <f t="shared" ca="1" si="299"/>
        <v>163679.06109269097</v>
      </c>
      <c r="N566" s="218">
        <f t="shared" ca="1" si="299"/>
        <v>180383.9281228086</v>
      </c>
      <c r="O566" s="218">
        <f t="shared" ca="1" si="299"/>
        <v>198995.34586296216</v>
      </c>
      <c r="P566" s="218">
        <f t="shared" ca="1" si="299"/>
        <v>218359.22459666888</v>
      </c>
      <c r="Q566" s="218">
        <f t="shared" ca="1" si="299"/>
        <v>244106.0920501494</v>
      </c>
      <c r="R566" s="218">
        <f t="shared" ca="1" si="299"/>
        <v>281467.22628284595</v>
      </c>
      <c r="S566" s="218">
        <f t="shared" ca="1" si="299"/>
        <v>314851.63855400321</v>
      </c>
      <c r="T566" s="218">
        <f t="shared" ca="1" si="299"/>
        <v>344817.09995673731</v>
      </c>
      <c r="U566" s="218">
        <f t="shared" ca="1" si="299"/>
        <v>360009.276150438</v>
      </c>
      <c r="V566" s="218"/>
    </row>
    <row r="567" spans="1:22">
      <c r="A567" s="216">
        <f>S2_Baseline!A567</f>
        <v>6</v>
      </c>
      <c r="B567" s="219" t="s">
        <v>139</v>
      </c>
      <c r="C567" s="20" t="str">
        <f>DataRequest!$C$3</f>
        <v>Naira</v>
      </c>
      <c r="D567" s="20" t="str">
        <f>DataRequest!$C$4</f>
        <v>Million</v>
      </c>
      <c r="G567" s="218">
        <f t="shared" ref="G567:U567" si="300">G31</f>
        <v>20049.900000000001</v>
      </c>
      <c r="H567" s="218">
        <f t="shared" si="300"/>
        <v>32288.6</v>
      </c>
      <c r="I567" s="218">
        <f t="shared" si="300"/>
        <v>28815.200000000001</v>
      </c>
      <c r="J567" s="218">
        <f t="shared" si="300"/>
        <v>22364</v>
      </c>
      <c r="K567" s="218">
        <f t="shared" si="300"/>
        <v>35267.5</v>
      </c>
      <c r="L567" s="218">
        <f t="shared" si="300"/>
        <v>38580.383752113499</v>
      </c>
      <c r="M567" s="218">
        <f t="shared" si="300"/>
        <v>46682.006348598065</v>
      </c>
      <c r="N567" s="218">
        <f t="shared" si="300"/>
        <v>51131.134412084102</v>
      </c>
      <c r="O567" s="218">
        <f t="shared" si="300"/>
        <v>56266.548756204931</v>
      </c>
      <c r="P567" s="218">
        <f t="shared" si="300"/>
        <v>59079.79224376702</v>
      </c>
      <c r="Q567" s="218">
        <f t="shared" si="300"/>
        <v>62033.808166204602</v>
      </c>
      <c r="R567" s="218">
        <f t="shared" si="300"/>
        <v>65136.34024786669</v>
      </c>
      <c r="S567" s="218">
        <f t="shared" si="300"/>
        <v>67090.532650345383</v>
      </c>
      <c r="T567" s="218">
        <f t="shared" si="300"/>
        <v>69103.129976848781</v>
      </c>
      <c r="U567" s="218">
        <f t="shared" si="300"/>
        <v>71115.66</v>
      </c>
      <c r="V567" s="218"/>
    </row>
    <row r="568" spans="1:22">
      <c r="A568" s="216">
        <f>S2_Baseline!A568</f>
        <v>7</v>
      </c>
      <c r="B568" s="219" t="s">
        <v>140</v>
      </c>
      <c r="C568" s="20" t="str">
        <f>DataRequest!$C$3</f>
        <v>Naira</v>
      </c>
      <c r="D568" s="20" t="str">
        <f>DataRequest!$C$4</f>
        <v>Million</v>
      </c>
      <c r="G568" s="218">
        <f t="shared" ref="G568:U568" si="301">G32</f>
        <v>12215.8</v>
      </c>
      <c r="H568" s="218">
        <f t="shared" si="301"/>
        <v>25320.684786189999</v>
      </c>
      <c r="I568" s="218">
        <f t="shared" si="301"/>
        <v>18045.082829800001</v>
      </c>
      <c r="J568" s="218">
        <f t="shared" si="301"/>
        <v>29121.7</v>
      </c>
      <c r="K568" s="218">
        <f t="shared" si="301"/>
        <v>27136.530460000002</v>
      </c>
      <c r="L568" s="218">
        <f t="shared" si="301"/>
        <v>31394.042153187231</v>
      </c>
      <c r="M568" s="218">
        <f t="shared" si="301"/>
        <v>38974.447571495824</v>
      </c>
      <c r="N568" s="218">
        <f t="shared" si="301"/>
        <v>43986.561529190192</v>
      </c>
      <c r="O568" s="218">
        <f t="shared" si="301"/>
        <v>49191.931220554572</v>
      </c>
      <c r="P568" s="218">
        <f t="shared" si="301"/>
        <v>55013.304361194998</v>
      </c>
      <c r="Q568" s="218">
        <f t="shared" si="301"/>
        <v>61523.578799298812</v>
      </c>
      <c r="R568" s="218">
        <f t="shared" si="301"/>
        <v>68804.279114407836</v>
      </c>
      <c r="S568" s="218">
        <f t="shared" si="301"/>
        <v>76946.577504806861</v>
      </c>
      <c r="T568" s="218">
        <f t="shared" si="301"/>
        <v>85088.85</v>
      </c>
      <c r="U568" s="218">
        <f t="shared" si="301"/>
        <v>93231.160000000018</v>
      </c>
      <c r="V568" s="218"/>
    </row>
    <row r="569" spans="1:22">
      <c r="A569" s="216">
        <f>S2_Baseline!A569</f>
        <v>0</v>
      </c>
      <c r="B569" s="219" t="s">
        <v>141</v>
      </c>
      <c r="C569" s="20" t="str">
        <f>DataRequest!$C$3</f>
        <v>Naira</v>
      </c>
      <c r="D569" s="20" t="str">
        <f>DataRequest!$C$4</f>
        <v>Million</v>
      </c>
      <c r="G569" s="218">
        <f t="shared" ref="G569:U569" si="302">G33</f>
        <v>0</v>
      </c>
      <c r="H569" s="218">
        <f t="shared" si="302"/>
        <v>0</v>
      </c>
      <c r="I569" s="218">
        <f t="shared" si="302"/>
        <v>0</v>
      </c>
      <c r="J569" s="218">
        <f t="shared" si="302"/>
        <v>1995.3099790000001</v>
      </c>
      <c r="K569" s="218">
        <f t="shared" si="302"/>
        <v>3689.4</v>
      </c>
      <c r="L569" s="218">
        <f t="shared" si="302"/>
        <v>31722</v>
      </c>
      <c r="M569" s="218">
        <f t="shared" si="302"/>
        <v>31290.901975063676</v>
      </c>
      <c r="N569" s="218">
        <f t="shared" ca="1" si="302"/>
        <v>33892.366464247592</v>
      </c>
      <c r="O569" s="218">
        <f t="shared" ca="1" si="302"/>
        <v>37470.915597187181</v>
      </c>
      <c r="P569" s="218">
        <f t="shared" ca="1" si="302"/>
        <v>40977.964673789909</v>
      </c>
      <c r="Q569" s="218">
        <f t="shared" ca="1" si="302"/>
        <v>43960.198746641319</v>
      </c>
      <c r="R569" s="218">
        <f t="shared" ca="1" si="302"/>
        <v>46749.680491092877</v>
      </c>
      <c r="S569" s="218">
        <f t="shared" ca="1" si="302"/>
        <v>50529.640640958663</v>
      </c>
      <c r="T569" s="218">
        <f t="shared" ca="1" si="302"/>
        <v>53857.733316592174</v>
      </c>
      <c r="U569" s="218">
        <f t="shared" ca="1" si="302"/>
        <v>49734.005239795428</v>
      </c>
      <c r="V569" s="218"/>
    </row>
    <row r="570" spans="1:22">
      <c r="A570" s="216"/>
      <c r="B570" s="224" t="s">
        <v>142</v>
      </c>
      <c r="C570" s="20"/>
      <c r="D570" s="20"/>
      <c r="G570" s="218">
        <f t="shared" ref="G570:U570" si="303">G34</f>
        <v>0</v>
      </c>
      <c r="H570" s="218">
        <f t="shared" si="303"/>
        <v>0</v>
      </c>
      <c r="I570" s="218">
        <f t="shared" si="303"/>
        <v>0</v>
      </c>
      <c r="J570" s="218">
        <f t="shared" si="303"/>
        <v>0</v>
      </c>
      <c r="K570" s="218">
        <f t="shared" si="303"/>
        <v>0</v>
      </c>
      <c r="L570" s="218">
        <f t="shared" si="303"/>
        <v>0</v>
      </c>
      <c r="M570" s="218">
        <f t="shared" si="303"/>
        <v>0</v>
      </c>
      <c r="N570" s="218">
        <f t="shared" si="303"/>
        <v>0</v>
      </c>
      <c r="O570" s="218">
        <f t="shared" si="303"/>
        <v>0</v>
      </c>
      <c r="P570" s="218">
        <f t="shared" si="303"/>
        <v>0</v>
      </c>
      <c r="Q570" s="218">
        <f t="shared" si="303"/>
        <v>0</v>
      </c>
      <c r="R570" s="218">
        <f t="shared" si="303"/>
        <v>0</v>
      </c>
      <c r="S570" s="218">
        <f t="shared" si="303"/>
        <v>0</v>
      </c>
      <c r="T570" s="218">
        <f t="shared" si="303"/>
        <v>0</v>
      </c>
      <c r="U570" s="218">
        <f t="shared" si="303"/>
        <v>0</v>
      </c>
      <c r="V570" s="218"/>
    </row>
    <row r="571" spans="1:22">
      <c r="A571" s="216"/>
      <c r="B571" s="224" t="s">
        <v>143</v>
      </c>
      <c r="C571" s="20"/>
      <c r="D571" s="20"/>
      <c r="G571" s="218">
        <f t="shared" ref="G571:U571" si="304">G35</f>
        <v>0</v>
      </c>
      <c r="H571" s="218">
        <f t="shared" si="304"/>
        <v>0</v>
      </c>
      <c r="I571" s="218">
        <f t="shared" si="304"/>
        <v>0</v>
      </c>
      <c r="J571" s="218">
        <f t="shared" si="304"/>
        <v>0</v>
      </c>
      <c r="K571" s="218">
        <f t="shared" si="304"/>
        <v>0</v>
      </c>
      <c r="L571" s="218">
        <f t="shared" si="304"/>
        <v>0</v>
      </c>
      <c r="M571" s="218">
        <f t="shared" si="304"/>
        <v>0</v>
      </c>
      <c r="N571" s="218">
        <f t="shared" si="304"/>
        <v>0</v>
      </c>
      <c r="O571" s="218">
        <f t="shared" si="304"/>
        <v>0</v>
      </c>
      <c r="P571" s="218">
        <f t="shared" si="304"/>
        <v>0</v>
      </c>
      <c r="Q571" s="218">
        <f t="shared" si="304"/>
        <v>0</v>
      </c>
      <c r="R571" s="218">
        <f t="shared" si="304"/>
        <v>0</v>
      </c>
      <c r="S571" s="218">
        <f t="shared" si="304"/>
        <v>0</v>
      </c>
      <c r="T571" s="218">
        <f t="shared" si="304"/>
        <v>0</v>
      </c>
      <c r="U571" s="218">
        <f t="shared" si="304"/>
        <v>0</v>
      </c>
      <c r="V571" s="218"/>
    </row>
    <row r="572" spans="1:22">
      <c r="A572" s="216">
        <f>S2_Baseline!A572</f>
        <v>9</v>
      </c>
      <c r="B572" s="219" t="s">
        <v>144</v>
      </c>
      <c r="C572" s="20" t="str">
        <f>DataRequest!$C$3</f>
        <v>Naira</v>
      </c>
      <c r="D572" s="20" t="str">
        <f>DataRequest!$C$4</f>
        <v>Million</v>
      </c>
      <c r="G572" s="218">
        <f>G36</f>
        <v>0</v>
      </c>
      <c r="H572" s="218">
        <f t="shared" ref="H572:U574" si="305">H36</f>
        <v>0</v>
      </c>
      <c r="I572" s="218">
        <f t="shared" si="305"/>
        <v>0</v>
      </c>
      <c r="J572" s="218">
        <f t="shared" si="305"/>
        <v>0</v>
      </c>
      <c r="K572" s="218">
        <f t="shared" si="305"/>
        <v>0</v>
      </c>
      <c r="L572" s="218">
        <f t="shared" si="305"/>
        <v>0</v>
      </c>
      <c r="M572" s="218">
        <f t="shared" si="305"/>
        <v>0</v>
      </c>
      <c r="N572" s="218">
        <f t="shared" si="305"/>
        <v>0</v>
      </c>
      <c r="O572" s="218">
        <f t="shared" si="305"/>
        <v>0</v>
      </c>
      <c r="P572" s="218">
        <f t="shared" si="305"/>
        <v>0</v>
      </c>
      <c r="Q572" s="218">
        <f t="shared" si="305"/>
        <v>0</v>
      </c>
      <c r="R572" s="218">
        <f t="shared" si="305"/>
        <v>0</v>
      </c>
      <c r="S572" s="218">
        <f t="shared" si="305"/>
        <v>0</v>
      </c>
      <c r="T572" s="218">
        <f t="shared" si="305"/>
        <v>0</v>
      </c>
      <c r="U572" s="218">
        <f t="shared" si="305"/>
        <v>0</v>
      </c>
      <c r="V572" s="218"/>
    </row>
    <row r="573" spans="1:22">
      <c r="A573" s="216">
        <f>S2_Baseline!A573</f>
        <v>10</v>
      </c>
      <c r="B573" s="219" t="s">
        <v>145</v>
      </c>
      <c r="C573" s="20" t="str">
        <f>DataRequest!$C$3</f>
        <v>Naira</v>
      </c>
      <c r="D573" s="20" t="str">
        <f>DataRequest!$C$4</f>
        <v>Million</v>
      </c>
      <c r="G573" s="218">
        <f>G37</f>
        <v>9828.2000000000007</v>
      </c>
      <c r="H573" s="218">
        <f t="shared" si="305"/>
        <v>18880.400000000001</v>
      </c>
      <c r="I573" s="218">
        <f t="shared" si="305"/>
        <v>19295.099999999999</v>
      </c>
      <c r="J573" s="218">
        <f t="shared" si="305"/>
        <v>28589.764954999999</v>
      </c>
      <c r="K573" s="218">
        <f t="shared" si="305"/>
        <v>14045.2</v>
      </c>
      <c r="L573" s="218">
        <f t="shared" si="305"/>
        <v>35273.558418651701</v>
      </c>
      <c r="M573" s="218">
        <f t="shared" si="305"/>
        <v>42824.405197533408</v>
      </c>
      <c r="N573" s="218">
        <f t="shared" si="305"/>
        <v>47106.845717286742</v>
      </c>
      <c r="O573" s="218">
        <f t="shared" si="305"/>
        <v>51817.530289015485</v>
      </c>
      <c r="P573" s="218">
        <f t="shared" si="305"/>
        <v>56999.283317916939</v>
      </c>
      <c r="Q573" s="218">
        <f t="shared" si="305"/>
        <v>62699.211649708704</v>
      </c>
      <c r="R573" s="218">
        <f t="shared" si="305"/>
        <v>68969.132814679571</v>
      </c>
      <c r="S573" s="218">
        <f t="shared" si="305"/>
        <v>75866.04609614746</v>
      </c>
      <c r="T573" s="218">
        <f t="shared" si="305"/>
        <v>83452.650705762266</v>
      </c>
      <c r="U573" s="218">
        <f t="shared" si="305"/>
        <v>91039.19</v>
      </c>
      <c r="V573" s="218"/>
    </row>
    <row r="574" spans="1:22">
      <c r="A574" s="216">
        <f>S2_Baseline!A574</f>
        <v>0</v>
      </c>
      <c r="B574" s="219" t="s">
        <v>146</v>
      </c>
      <c r="C574" s="20" t="str">
        <f>DataRequest!$C$3</f>
        <v>Naira</v>
      </c>
      <c r="D574" s="20" t="str">
        <f>DataRequest!$C$4</f>
        <v>Million</v>
      </c>
      <c r="G574" s="218">
        <f>G38</f>
        <v>2493.213197</v>
      </c>
      <c r="H574" s="218">
        <f t="shared" si="305"/>
        <v>3997.66299888</v>
      </c>
      <c r="I574" s="218">
        <f t="shared" si="305"/>
        <v>3106.7</v>
      </c>
      <c r="J574" s="218">
        <f t="shared" si="305"/>
        <v>5464.7350180000003</v>
      </c>
      <c r="K574" s="218">
        <f t="shared" si="305"/>
        <v>4105.1000000000004</v>
      </c>
      <c r="L574" s="218">
        <f t="shared" si="305"/>
        <v>7404.6</v>
      </c>
      <c r="M574" s="218">
        <f t="shared" ca="1" si="305"/>
        <v>3907.2999999999997</v>
      </c>
      <c r="N574" s="218">
        <f t="shared" ca="1" si="305"/>
        <v>4267.0200000000004</v>
      </c>
      <c r="O574" s="218">
        <f t="shared" ca="1" si="305"/>
        <v>4248.42</v>
      </c>
      <c r="P574" s="218">
        <f t="shared" ca="1" si="305"/>
        <v>6288.88</v>
      </c>
      <c r="Q574" s="218">
        <f t="shared" ca="1" si="305"/>
        <v>13889.294688295948</v>
      </c>
      <c r="R574" s="218">
        <f t="shared" ca="1" si="305"/>
        <v>31807.793614798975</v>
      </c>
      <c r="S574" s="218">
        <f t="shared" ca="1" si="305"/>
        <v>44418.841661744846</v>
      </c>
      <c r="T574" s="218">
        <f t="shared" ca="1" si="305"/>
        <v>53314.735957534096</v>
      </c>
      <c r="U574" s="218">
        <f t="shared" ca="1" si="305"/>
        <v>54889.260910642588</v>
      </c>
      <c r="V574" s="218"/>
    </row>
    <row r="575" spans="1:22">
      <c r="A575" s="216">
        <f>S2_Baseline!A575</f>
        <v>0</v>
      </c>
      <c r="B575" s="220" t="s">
        <v>513</v>
      </c>
      <c r="C575" s="221" t="str">
        <f>DataRequest!$C$3</f>
        <v>Naira</v>
      </c>
      <c r="D575" s="221" t="str">
        <f>DataRequest!$C$4</f>
        <v>Million</v>
      </c>
      <c r="E575" s="222"/>
      <c r="F575" s="222"/>
      <c r="G575" s="223">
        <f>G566</f>
        <v>44587.1</v>
      </c>
      <c r="H575" s="223">
        <f t="shared" ref="H575:U575" si="306">H566</f>
        <v>80487.3</v>
      </c>
      <c r="I575" s="223">
        <f t="shared" si="306"/>
        <v>69262.100000000006</v>
      </c>
      <c r="J575" s="223">
        <f t="shared" si="306"/>
        <v>87535.5</v>
      </c>
      <c r="K575" s="223">
        <f t="shared" si="306"/>
        <v>84243.7</v>
      </c>
      <c r="L575" s="223">
        <f t="shared" si="306"/>
        <v>144374.58432395244</v>
      </c>
      <c r="M575" s="223">
        <f t="shared" ca="1" si="306"/>
        <v>163679.06109269097</v>
      </c>
      <c r="N575" s="223">
        <f t="shared" ca="1" si="306"/>
        <v>180383.9281228086</v>
      </c>
      <c r="O575" s="223">
        <f t="shared" ca="1" si="306"/>
        <v>198995.34586296216</v>
      </c>
      <c r="P575" s="223">
        <f t="shared" ca="1" si="306"/>
        <v>218359.22459666888</v>
      </c>
      <c r="Q575" s="223">
        <f t="shared" ca="1" si="306"/>
        <v>244106.0920501494</v>
      </c>
      <c r="R575" s="223">
        <f t="shared" ca="1" si="306"/>
        <v>281467.22628284595</v>
      </c>
      <c r="S575" s="223">
        <f t="shared" ca="1" si="306"/>
        <v>314851.63855400321</v>
      </c>
      <c r="T575" s="223">
        <f t="shared" ca="1" si="306"/>
        <v>344817.09995673731</v>
      </c>
      <c r="U575" s="223">
        <f t="shared" ca="1" si="306"/>
        <v>360009.276150438</v>
      </c>
      <c r="V575" s="218"/>
    </row>
    <row r="576" spans="1:22">
      <c r="A576" s="216">
        <f>S2_Baseline!A576</f>
        <v>0</v>
      </c>
      <c r="B576" s="220" t="s">
        <v>514</v>
      </c>
      <c r="C576" s="221" t="str">
        <f>DataRequest!$C$3</f>
        <v>Naira</v>
      </c>
      <c r="D576" s="221" t="str">
        <f>DataRequest!$C$4</f>
        <v>Million</v>
      </c>
      <c r="E576" s="222"/>
      <c r="F576" s="222"/>
      <c r="G576" s="223">
        <f>G566-G569</f>
        <v>44587.1</v>
      </c>
      <c r="H576" s="223">
        <f t="shared" ref="H576:U576" si="307">H566-H569</f>
        <v>80487.3</v>
      </c>
      <c r="I576" s="223">
        <f t="shared" si="307"/>
        <v>69262.100000000006</v>
      </c>
      <c r="J576" s="223">
        <f t="shared" si="307"/>
        <v>85540.190021000002</v>
      </c>
      <c r="K576" s="223">
        <f t="shared" si="307"/>
        <v>80554.3</v>
      </c>
      <c r="L576" s="223">
        <f t="shared" si="307"/>
        <v>112652.58432395244</v>
      </c>
      <c r="M576" s="223">
        <f t="shared" ca="1" si="307"/>
        <v>132388.15911762731</v>
      </c>
      <c r="N576" s="223">
        <f t="shared" ca="1" si="307"/>
        <v>146491.561658561</v>
      </c>
      <c r="O576" s="223">
        <f t="shared" ca="1" si="307"/>
        <v>161524.43026577498</v>
      </c>
      <c r="P576" s="223">
        <f t="shared" ca="1" si="307"/>
        <v>177381.25992287896</v>
      </c>
      <c r="Q576" s="223">
        <f t="shared" ca="1" si="307"/>
        <v>200145.89330350808</v>
      </c>
      <c r="R576" s="223">
        <f t="shared" ca="1" si="307"/>
        <v>234717.54579175307</v>
      </c>
      <c r="S576" s="223">
        <f t="shared" ca="1" si="307"/>
        <v>264321.99791304453</v>
      </c>
      <c r="T576" s="223">
        <f t="shared" ca="1" si="307"/>
        <v>290959.36664014513</v>
      </c>
      <c r="U576" s="223">
        <f t="shared" ca="1" si="307"/>
        <v>310275.27091064258</v>
      </c>
      <c r="V576" s="218"/>
    </row>
    <row r="577" spans="1:22">
      <c r="A577" s="216">
        <f>S2_Baseline!A577</f>
        <v>0</v>
      </c>
      <c r="B577" s="217" t="s">
        <v>515</v>
      </c>
      <c r="C577" s="20" t="str">
        <f>DataRequest!$C$3</f>
        <v>Naira</v>
      </c>
      <c r="D577" s="20" t="str">
        <f>DataRequest!$C$4</f>
        <v>Million</v>
      </c>
      <c r="G577" s="230"/>
      <c r="H577" s="230"/>
      <c r="I577" s="230"/>
      <c r="J577" s="230"/>
      <c r="K577" s="230"/>
      <c r="L577" s="218">
        <f t="shared" ref="L577:U577" si="308">L49</f>
        <v>6927.5746882959465</v>
      </c>
      <c r="M577" s="218">
        <f t="shared" ca="1" si="308"/>
        <v>40344.643614798973</v>
      </c>
      <c r="N577" s="218">
        <f t="shared" ca="1" si="308"/>
        <v>51594.17166174484</v>
      </c>
      <c r="O577" s="218">
        <f t="shared" ca="1" si="308"/>
        <v>54753.495957534091</v>
      </c>
      <c r="P577" s="218">
        <f t="shared" ca="1" si="308"/>
        <v>58157.180910642594</v>
      </c>
      <c r="Q577" s="218">
        <f t="shared" ca="1" si="308"/>
        <v>66410.216493940476</v>
      </c>
      <c r="R577" s="218">
        <f t="shared" ca="1" si="308"/>
        <v>100930.92048812134</v>
      </c>
      <c r="S577" s="218">
        <f t="shared" ca="1" si="308"/>
        <v>117940.52510716362</v>
      </c>
      <c r="T577" s="218">
        <f t="shared" ca="1" si="308"/>
        <v>114626.54749757471</v>
      </c>
      <c r="U577" s="218">
        <f t="shared" ca="1" si="308"/>
        <v>135243.07543031781</v>
      </c>
      <c r="V577" s="218"/>
    </row>
    <row r="578" spans="1:22">
      <c r="A578" s="216">
        <f>S2_Baseline!A578</f>
        <v>0</v>
      </c>
      <c r="B578" s="220" t="s">
        <v>516</v>
      </c>
      <c r="C578" s="221" t="str">
        <f>DataRequest!$C$3</f>
        <v>Naira</v>
      </c>
      <c r="D578" s="221" t="str">
        <f>DataRequest!$C$4</f>
        <v>Million</v>
      </c>
      <c r="E578" s="222"/>
      <c r="F578" s="222"/>
      <c r="G578" s="223">
        <f>G564-G575</f>
        <v>2181.8187740059002</v>
      </c>
      <c r="H578" s="223">
        <f t="shared" ref="H578:U578" si="309">H564-H575</f>
        <v>-19479.886447767298</v>
      </c>
      <c r="I578" s="223">
        <f t="shared" si="309"/>
        <v>2824.9068441320996</v>
      </c>
      <c r="J578" s="223">
        <f t="shared" si="309"/>
        <v>-7235.8765066351043</v>
      </c>
      <c r="K578" s="223">
        <f t="shared" si="309"/>
        <v>11994.995070311314</v>
      </c>
      <c r="L578" s="223">
        <f t="shared" si="309"/>
        <v>-36244.499128295953</v>
      </c>
      <c r="M578" s="223">
        <f t="shared" ca="1" si="309"/>
        <v>-40523.96361479898</v>
      </c>
      <c r="N578" s="223">
        <f t="shared" ca="1" si="309"/>
        <v>-48574.901661744807</v>
      </c>
      <c r="O578" s="223">
        <f t="shared" ca="1" si="309"/>
        <v>-54564.545957534108</v>
      </c>
      <c r="P578" s="223">
        <f t="shared" ca="1" si="309"/>
        <v>-59146.800910642603</v>
      </c>
      <c r="Q578" s="223">
        <f t="shared" ca="1" si="309"/>
        <v>-68404.996493940474</v>
      </c>
      <c r="R578" s="223">
        <f t="shared" ca="1" si="309"/>
        <v>-100953.17048812131</v>
      </c>
      <c r="S578" s="223">
        <f t="shared" ca="1" si="309"/>
        <v>-116031.67510716358</v>
      </c>
      <c r="T578" s="223">
        <f t="shared" ca="1" si="309"/>
        <v>-115580.96749757469</v>
      </c>
      <c r="U578" s="223">
        <f t="shared" ca="1" si="309"/>
        <v>-136197.50543031777</v>
      </c>
      <c r="V578" s="218"/>
    </row>
    <row r="579" spans="1:22">
      <c r="A579" s="216">
        <f>S2_Baseline!A579</f>
        <v>0</v>
      </c>
      <c r="B579" s="220" t="s">
        <v>517</v>
      </c>
      <c r="C579" s="221" t="str">
        <f>DataRequest!$C$3</f>
        <v>Naira</v>
      </c>
      <c r="D579" s="221" t="str">
        <f>DataRequest!$C$4</f>
        <v>Million</v>
      </c>
      <c r="E579" s="222"/>
      <c r="F579" s="222"/>
      <c r="G579" s="223">
        <f>G564-G576</f>
        <v>2181.8187740059002</v>
      </c>
      <c r="H579" s="223">
        <f t="shared" ref="H579:U579" si="310">H564-H576</f>
        <v>-19479.886447767298</v>
      </c>
      <c r="I579" s="223">
        <f t="shared" si="310"/>
        <v>2824.9068441320996</v>
      </c>
      <c r="J579" s="223">
        <f t="shared" si="310"/>
        <v>-5240.5665276351065</v>
      </c>
      <c r="K579" s="223">
        <f t="shared" si="310"/>
        <v>15684.395070311308</v>
      </c>
      <c r="L579" s="223">
        <f t="shared" si="310"/>
        <v>-4522.4991282959527</v>
      </c>
      <c r="M579" s="223">
        <f t="shared" ca="1" si="310"/>
        <v>-9233.0616397353151</v>
      </c>
      <c r="N579" s="223">
        <f t="shared" ca="1" si="310"/>
        <v>-14682.5351974972</v>
      </c>
      <c r="O579" s="223">
        <f t="shared" ca="1" si="310"/>
        <v>-17093.630360346928</v>
      </c>
      <c r="P579" s="223">
        <f t="shared" ca="1" si="310"/>
        <v>-18168.836236852687</v>
      </c>
      <c r="Q579" s="223">
        <f t="shared" ca="1" si="310"/>
        <v>-24444.797747299162</v>
      </c>
      <c r="R579" s="223">
        <f t="shared" ca="1" si="310"/>
        <v>-54203.489997028431</v>
      </c>
      <c r="S579" s="223">
        <f t="shared" ca="1" si="310"/>
        <v>-65502.034466204903</v>
      </c>
      <c r="T579" s="223">
        <f t="shared" ca="1" si="310"/>
        <v>-61723.234180982516</v>
      </c>
      <c r="U579" s="223">
        <f t="shared" ca="1" si="310"/>
        <v>-86463.500190522347</v>
      </c>
      <c r="V579" s="218"/>
    </row>
    <row r="580" spans="1:22">
      <c r="A580" s="216">
        <f>S2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2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2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2_Baseline!A583</f>
        <v>0</v>
      </c>
      <c r="B583" s="217"/>
      <c r="G583" s="218"/>
      <c r="H583" s="218"/>
      <c r="I583" s="218"/>
      <c r="J583" s="218"/>
      <c r="K583" s="218"/>
      <c r="L583" s="218"/>
      <c r="M583" s="218"/>
      <c r="N583" s="218"/>
      <c r="O583" s="218"/>
      <c r="P583" s="218"/>
      <c r="Q583" s="218"/>
      <c r="R583" s="218"/>
      <c r="S583" s="218"/>
      <c r="T583" s="218"/>
      <c r="U583" s="218"/>
      <c r="V583" s="218"/>
    </row>
    <row r="584" spans="1:22">
      <c r="A584" s="216">
        <f>S2_Baseline!A584</f>
        <v>0</v>
      </c>
      <c r="B584" s="232" t="s">
        <v>519</v>
      </c>
      <c r="C584" s="233"/>
      <c r="G584" s="234">
        <f>SUM(G585:G586)</f>
        <v>3.0742607191140587</v>
      </c>
      <c r="H584" s="234">
        <f t="shared" ref="H584:U584" si="311">SUM(H585:H586)</f>
        <v>4.5440242577264609</v>
      </c>
      <c r="I584" s="234">
        <f t="shared" si="311"/>
        <v>4.9018026426061017</v>
      </c>
      <c r="J584" s="234">
        <f t="shared" si="311"/>
        <v>4.149252408214279</v>
      </c>
      <c r="K584" s="234">
        <f t="shared" si="311"/>
        <v>3.0672746858134663</v>
      </c>
      <c r="L584" s="234">
        <f t="shared" si="311"/>
        <v>2.607553224668437</v>
      </c>
      <c r="M584" s="234">
        <f t="shared" ca="1" si="311"/>
        <v>3.2424689874404566</v>
      </c>
      <c r="N584" s="234">
        <f t="shared" ca="1" si="311"/>
        <v>3.9818109388091054</v>
      </c>
      <c r="O584" s="234">
        <f t="shared" ca="1" si="311"/>
        <v>4.6887530203620313</v>
      </c>
      <c r="P584" s="234">
        <f t="shared" ca="1" si="311"/>
        <v>5.2712790368522509</v>
      </c>
      <c r="Q584" s="234">
        <f t="shared" ca="1" si="311"/>
        <v>5.7262056544480959</v>
      </c>
      <c r="R584" s="234">
        <f t="shared" ca="1" si="311"/>
        <v>6.3274017417674697</v>
      </c>
      <c r="S584" s="234">
        <f t="shared" ca="1" si="311"/>
        <v>6.8501178208155959</v>
      </c>
      <c r="T584" s="234">
        <f t="shared" ca="1" si="311"/>
        <v>7.0797664873047559</v>
      </c>
      <c r="U584" s="234">
        <f t="shared" ca="1" si="311"/>
        <v>7.4515363971923785</v>
      </c>
      <c r="V584" s="234"/>
    </row>
    <row r="585" spans="1:22">
      <c r="A585" s="216">
        <f>S2_Baseline!A585</f>
        <v>0</v>
      </c>
      <c r="B585" s="235" t="s">
        <v>520</v>
      </c>
      <c r="C585" s="236"/>
      <c r="G585" s="237">
        <f t="shared" ref="G585:U585" si="312">G539/G$550*100</f>
        <v>0.52056569933819874</v>
      </c>
      <c r="H585" s="237">
        <f t="shared" si="312"/>
        <v>0.55512543900837119</v>
      </c>
      <c r="I585" s="237">
        <f t="shared" si="312"/>
        <v>0.45502302448304388</v>
      </c>
      <c r="J585" s="237">
        <f t="shared" si="312"/>
        <v>0.3758436271671588</v>
      </c>
      <c r="K585" s="237">
        <f t="shared" si="312"/>
        <v>0.36316385057446149</v>
      </c>
      <c r="L585" s="237">
        <f t="shared" si="312"/>
        <v>0.30820932662934686</v>
      </c>
      <c r="M585" s="237">
        <f t="shared" ca="1" si="312"/>
        <v>0.36320767876648086</v>
      </c>
      <c r="N585" s="237">
        <f t="shared" ca="1" si="312"/>
        <v>0.40755274492292631</v>
      </c>
      <c r="O585" s="237">
        <f t="shared" ca="1" si="312"/>
        <v>0.44876327819488371</v>
      </c>
      <c r="P585" s="237">
        <f t="shared" ca="1" si="312"/>
        <v>0.41183033385478646</v>
      </c>
      <c r="Q585" s="237">
        <f t="shared" ca="1" si="312"/>
        <v>0.22554411577568506</v>
      </c>
      <c r="R585" s="237">
        <f t="shared" ca="1" si="312"/>
        <v>0.20390877178714634</v>
      </c>
      <c r="S585" s="237">
        <f t="shared" ca="1" si="312"/>
        <v>0.17126815968862255</v>
      </c>
      <c r="T585" s="237">
        <f t="shared" ca="1" si="312"/>
        <v>0.13196806879998657</v>
      </c>
      <c r="U585" s="237">
        <f t="shared" ca="1" si="312"/>
        <v>8.6206835183710695E-2</v>
      </c>
      <c r="V585" s="237"/>
    </row>
    <row r="586" spans="1:22">
      <c r="A586" s="216">
        <f>S2_Baseline!A586</f>
        <v>0</v>
      </c>
      <c r="B586" s="235" t="s">
        <v>521</v>
      </c>
      <c r="C586" s="236"/>
      <c r="G586" s="237">
        <f t="shared" ref="G586:U586" si="313">G540/G$550*100</f>
        <v>2.5536950197758599</v>
      </c>
      <c r="H586" s="237">
        <f t="shared" si="313"/>
        <v>3.9888988187180896</v>
      </c>
      <c r="I586" s="237">
        <f t="shared" si="313"/>
        <v>4.4467796181230579</v>
      </c>
      <c r="J586" s="237">
        <f t="shared" si="313"/>
        <v>3.7734087810471202</v>
      </c>
      <c r="K586" s="237">
        <f t="shared" si="313"/>
        <v>2.7041108352390046</v>
      </c>
      <c r="L586" s="237">
        <f t="shared" si="313"/>
        <v>2.2993438980390901</v>
      </c>
      <c r="M586" s="237">
        <f t="shared" ca="1" si="313"/>
        <v>2.8792613086739758</v>
      </c>
      <c r="N586" s="237">
        <f t="shared" ca="1" si="313"/>
        <v>3.574258193886179</v>
      </c>
      <c r="O586" s="237">
        <f t="shared" ca="1" si="313"/>
        <v>4.2399897421671477</v>
      </c>
      <c r="P586" s="237">
        <f t="shared" ca="1" si="313"/>
        <v>4.8594487029974642</v>
      </c>
      <c r="Q586" s="237">
        <f t="shared" ca="1" si="313"/>
        <v>5.5006615386724107</v>
      </c>
      <c r="R586" s="237">
        <f t="shared" ca="1" si="313"/>
        <v>6.1234929699803233</v>
      </c>
      <c r="S586" s="237">
        <f t="shared" ca="1" si="313"/>
        <v>6.6788496611269732</v>
      </c>
      <c r="T586" s="237">
        <f t="shared" ca="1" si="313"/>
        <v>6.9477984185047692</v>
      </c>
      <c r="U586" s="237">
        <f t="shared" ca="1" si="313"/>
        <v>7.3653295620086681</v>
      </c>
      <c r="V586" s="237"/>
    </row>
    <row r="587" spans="1:22">
      <c r="A587" s="216">
        <f>S2_Baseline!A587</f>
        <v>0</v>
      </c>
      <c r="B587" s="232" t="s">
        <v>522</v>
      </c>
      <c r="C587" s="233"/>
      <c r="G587" s="234">
        <f>SUM(G588:G589)</f>
        <v>107.52462171742907</v>
      </c>
      <c r="H587" s="234">
        <f t="shared" ref="H587:U587" si="314">SUM(H588:H589)</f>
        <v>135.39378214957463</v>
      </c>
      <c r="I587" s="234">
        <f t="shared" si="314"/>
        <v>144.73814986603662</v>
      </c>
      <c r="J587" s="234">
        <f t="shared" si="314"/>
        <v>136.69939561929596</v>
      </c>
      <c r="K587" s="234">
        <f t="shared" si="314"/>
        <v>100.44920073923784</v>
      </c>
      <c r="L587" s="234">
        <f t="shared" si="314"/>
        <v>88.961341808098382</v>
      </c>
      <c r="M587" s="234">
        <f t="shared" ca="1" si="314"/>
        <v>107.69454210119402</v>
      </c>
      <c r="N587" s="234">
        <f t="shared" ca="1" si="314"/>
        <v>136.52970118704221</v>
      </c>
      <c r="O587" s="234">
        <f t="shared" ca="1" si="314"/>
        <v>159.56675866455026</v>
      </c>
      <c r="P587" s="234">
        <f t="shared" ca="1" si="314"/>
        <v>177.33028635364974</v>
      </c>
      <c r="Q587" s="234">
        <f t="shared" ca="1" si="314"/>
        <v>190.58092243456585</v>
      </c>
      <c r="R587" s="234">
        <f t="shared" ca="1" si="314"/>
        <v>223.79193339457902</v>
      </c>
      <c r="S587" s="234">
        <f t="shared" ca="1" si="314"/>
        <v>240.16581166160165</v>
      </c>
      <c r="T587" s="234">
        <f t="shared" ca="1" si="314"/>
        <v>235.04557711617696</v>
      </c>
      <c r="U587" s="234">
        <f t="shared" ca="1" si="314"/>
        <v>276.64461213319754</v>
      </c>
      <c r="V587" s="234"/>
    </row>
    <row r="588" spans="1:22">
      <c r="A588" s="216">
        <f>S2_Baseline!A588</f>
        <v>0</v>
      </c>
      <c r="B588" s="235" t="s">
        <v>523</v>
      </c>
      <c r="C588" s="236"/>
      <c r="G588" s="237">
        <f t="shared" ref="G588:U588" si="315">G539/G$564*100</f>
        <v>18.207183779955798</v>
      </c>
      <c r="H588" s="237">
        <f t="shared" si="315"/>
        <v>16.54052190126113</v>
      </c>
      <c r="I588" s="237">
        <f t="shared" si="315"/>
        <v>13.43570835302117</v>
      </c>
      <c r="J588" s="237">
        <f t="shared" si="315"/>
        <v>12.382374371682557</v>
      </c>
      <c r="K588" s="237">
        <f t="shared" si="315"/>
        <v>11.893137154070697</v>
      </c>
      <c r="L588" s="237">
        <f t="shared" si="315"/>
        <v>10.515112403200739</v>
      </c>
      <c r="M588" s="237">
        <f t="shared" ca="1" si="315"/>
        <v>12.063487670631739</v>
      </c>
      <c r="N588" s="237">
        <f t="shared" ca="1" si="315"/>
        <v>13.974308508712843</v>
      </c>
      <c r="O588" s="237">
        <f t="shared" ca="1" si="315"/>
        <v>15.272227263466828</v>
      </c>
      <c r="P588" s="237">
        <f t="shared" ca="1" si="315"/>
        <v>13.854320843390294</v>
      </c>
      <c r="Q588" s="237">
        <f t="shared" ca="1" si="315"/>
        <v>7.5066122713962349</v>
      </c>
      <c r="R588" s="237">
        <f t="shared" ca="1" si="315"/>
        <v>7.2119868686593787</v>
      </c>
      <c r="S588" s="237">
        <f t="shared" ca="1" si="315"/>
        <v>6.0046787017904837</v>
      </c>
      <c r="T588" s="237">
        <f t="shared" ca="1" si="315"/>
        <v>4.381290110008818</v>
      </c>
      <c r="U588" s="237">
        <f t="shared" ca="1" si="315"/>
        <v>3.2005019114734412</v>
      </c>
      <c r="V588" s="237"/>
    </row>
    <row r="589" spans="1:22">
      <c r="A589" s="216">
        <f>S2_Baseline!A589</f>
        <v>0</v>
      </c>
      <c r="B589" s="235" t="s">
        <v>524</v>
      </c>
      <c r="C589" s="236"/>
      <c r="G589" s="237">
        <f t="shared" ref="G589:U589" si="316">G540/G$564*100</f>
        <v>89.317437937473272</v>
      </c>
      <c r="H589" s="237">
        <f t="shared" si="316"/>
        <v>118.85326024831349</v>
      </c>
      <c r="I589" s="237">
        <f t="shared" si="316"/>
        <v>131.30244151301545</v>
      </c>
      <c r="J589" s="237">
        <f t="shared" si="316"/>
        <v>124.31702124761341</v>
      </c>
      <c r="K589" s="237">
        <f t="shared" si="316"/>
        <v>88.556063585167138</v>
      </c>
      <c r="L589" s="237">
        <f t="shared" si="316"/>
        <v>78.446229404897636</v>
      </c>
      <c r="M589" s="237">
        <f t="shared" ca="1" si="316"/>
        <v>95.631054430562273</v>
      </c>
      <c r="N589" s="237">
        <f t="shared" ca="1" si="316"/>
        <v>122.55539267832935</v>
      </c>
      <c r="O589" s="237">
        <f t="shared" ca="1" si="316"/>
        <v>144.29453140108345</v>
      </c>
      <c r="P589" s="237">
        <f t="shared" ca="1" si="316"/>
        <v>163.47596551025944</v>
      </c>
      <c r="Q589" s="237">
        <f t="shared" ca="1" si="316"/>
        <v>183.07431016316963</v>
      </c>
      <c r="R589" s="237">
        <f t="shared" ca="1" si="316"/>
        <v>216.57994652591964</v>
      </c>
      <c r="S589" s="237">
        <f t="shared" ca="1" si="316"/>
        <v>234.16113295981117</v>
      </c>
      <c r="T589" s="237">
        <f t="shared" ca="1" si="316"/>
        <v>230.66428700616814</v>
      </c>
      <c r="U589" s="237">
        <f t="shared" ca="1" si="316"/>
        <v>273.44411022172409</v>
      </c>
      <c r="V589" s="237"/>
    </row>
    <row r="590" spans="1:22">
      <c r="A590" s="216">
        <f>S2_Baseline!A590</f>
        <v>0</v>
      </c>
      <c r="B590" s="238" t="s">
        <v>525</v>
      </c>
      <c r="C590" s="238"/>
      <c r="G590" s="239">
        <f>SUM(G591:G592)</f>
        <v>45.954832580331477</v>
      </c>
      <c r="H590" s="239">
        <f t="shared" ref="H590:U590" si="317">SUM(H591:H592)</f>
        <v>89.261276981099059</v>
      </c>
      <c r="I590" s="239">
        <f t="shared" si="317"/>
        <v>85.332572304397488</v>
      </c>
      <c r="J590" s="239">
        <f t="shared" si="317"/>
        <v>101.70139581189692</v>
      </c>
      <c r="K590" s="239">
        <f t="shared" si="317"/>
        <v>41.73695411253675</v>
      </c>
      <c r="L590" s="239">
        <f t="shared" si="317"/>
        <v>36.184749072565872</v>
      </c>
      <c r="M590" s="239">
        <f t="shared" ca="1" si="317"/>
        <v>28.580385786615313</v>
      </c>
      <c r="N590" s="239">
        <f t="shared" ca="1" si="317"/>
        <v>28.95051081764861</v>
      </c>
      <c r="O590" s="239">
        <f t="shared" ca="1" si="317"/>
        <v>28.885345524988171</v>
      </c>
      <c r="P590" s="239">
        <f t="shared" ca="1" si="317"/>
        <v>29.687912274360045</v>
      </c>
      <c r="Q590" s="239">
        <f t="shared" ca="1" si="317"/>
        <v>32.924947480723311</v>
      </c>
      <c r="R590" s="239">
        <f t="shared" ca="1" si="317"/>
        <v>43.518757450791057</v>
      </c>
      <c r="S590" s="239">
        <f t="shared" ca="1" si="317"/>
        <v>47.756010340526387</v>
      </c>
      <c r="T590" s="239">
        <f t="shared" ca="1" si="317"/>
        <v>46.751996783586712</v>
      </c>
      <c r="U590" s="239">
        <f t="shared" ca="1" si="317"/>
        <v>46.746096424602655</v>
      </c>
      <c r="V590" s="239"/>
    </row>
    <row r="591" spans="1:22">
      <c r="A591" s="216">
        <f>S2_Baseline!A591</f>
        <v>0</v>
      </c>
      <c r="B591" s="235" t="s">
        <v>526</v>
      </c>
      <c r="C591" s="236"/>
      <c r="G591" s="237">
        <f t="shared" ref="G591:U591" si="318">G542/G$564*100</f>
        <v>0.3272886385834084</v>
      </c>
      <c r="H591" s="237">
        <f t="shared" si="318"/>
        <v>0.29360766658240445</v>
      </c>
      <c r="I591" s="237">
        <f t="shared" si="318"/>
        <v>0.24703225443947754</v>
      </c>
      <c r="J591" s="237">
        <f t="shared" si="318"/>
        <v>0.19785759470357672</v>
      </c>
      <c r="K591" s="237">
        <f t="shared" si="318"/>
        <v>15.791880790670035</v>
      </c>
      <c r="L591" s="237">
        <f t="shared" si="318"/>
        <v>25.131118643649764</v>
      </c>
      <c r="M591" s="237">
        <f t="shared" ca="1" si="318"/>
        <v>21.763516532323383</v>
      </c>
      <c r="N591" s="237">
        <f t="shared" ca="1" si="318"/>
        <v>20.064346661275351</v>
      </c>
      <c r="O591" s="237">
        <f t="shared" ca="1" si="318"/>
        <v>17.990788680125181</v>
      </c>
      <c r="P591" s="237">
        <f t="shared" ca="1" si="318"/>
        <v>16.011024397361357</v>
      </c>
      <c r="Q591" s="237">
        <f t="shared" ca="1" si="318"/>
        <v>13.999400471655617</v>
      </c>
      <c r="R591" s="237">
        <f t="shared" ca="1" si="318"/>
        <v>12.670841558183209</v>
      </c>
      <c r="S591" s="237">
        <f t="shared" ca="1" si="318"/>
        <v>11.54137371428269</v>
      </c>
      <c r="T591" s="237">
        <f t="shared" ca="1" si="318"/>
        <v>9.8951023805293445</v>
      </c>
      <c r="U591" s="237">
        <f t="shared" ca="1" si="318"/>
        <v>8.041896072797547</v>
      </c>
      <c r="V591" s="237"/>
    </row>
    <row r="592" spans="1:22">
      <c r="A592" s="216">
        <f>S2_Baseline!A592</f>
        <v>0</v>
      </c>
      <c r="B592" s="235" t="s">
        <v>527</v>
      </c>
      <c r="C592" s="236"/>
      <c r="G592" s="237">
        <f t="shared" ref="G592:U592" si="319">G543/G$564*100</f>
        <v>45.627543941748065</v>
      </c>
      <c r="H592" s="237">
        <f t="shared" si="319"/>
        <v>88.967669314516655</v>
      </c>
      <c r="I592" s="237">
        <f t="shared" si="319"/>
        <v>85.085540049958013</v>
      </c>
      <c r="J592" s="237">
        <f t="shared" si="319"/>
        <v>101.50353821719334</v>
      </c>
      <c r="K592" s="237">
        <f t="shared" si="319"/>
        <v>25.945073321866719</v>
      </c>
      <c r="L592" s="237">
        <f t="shared" si="319"/>
        <v>11.05363042891611</v>
      </c>
      <c r="M592" s="237">
        <f t="shared" ca="1" si="319"/>
        <v>6.8168692542919294</v>
      </c>
      <c r="N592" s="237">
        <f t="shared" ca="1" si="319"/>
        <v>8.8861641563732583</v>
      </c>
      <c r="O592" s="237">
        <f t="shared" ca="1" si="319"/>
        <v>10.89455684486299</v>
      </c>
      <c r="P592" s="237">
        <f t="shared" ca="1" si="319"/>
        <v>13.676887876998686</v>
      </c>
      <c r="Q592" s="237">
        <f t="shared" ca="1" si="319"/>
        <v>18.925547009067696</v>
      </c>
      <c r="R592" s="237">
        <f t="shared" ca="1" si="319"/>
        <v>30.847915892607848</v>
      </c>
      <c r="S592" s="237">
        <f t="shared" ca="1" si="319"/>
        <v>36.214636626243696</v>
      </c>
      <c r="T592" s="237">
        <f t="shared" ca="1" si="319"/>
        <v>36.856894403057368</v>
      </c>
      <c r="U592" s="237">
        <f t="shared" ca="1" si="319"/>
        <v>38.704200351805106</v>
      </c>
      <c r="V592" s="237"/>
    </row>
    <row r="593" spans="1:22">
      <c r="A593" s="216">
        <f>S2_Baseline!A593</f>
        <v>0</v>
      </c>
      <c r="B593" s="238" t="s">
        <v>528</v>
      </c>
      <c r="C593" s="238"/>
      <c r="D593" s="240"/>
      <c r="E593" s="241"/>
      <c r="F593" s="241"/>
      <c r="G593" s="234">
        <f t="shared" ref="G593:U593" si="320">G541/G$565*100</f>
        <v>58.793895204554261</v>
      </c>
      <c r="H593" s="234">
        <f t="shared" si="320"/>
        <v>108.01711030583836</v>
      </c>
      <c r="I593" s="234">
        <f t="shared" si="320"/>
        <v>101.46787060237314</v>
      </c>
      <c r="J593" s="234">
        <f t="shared" si="320"/>
        <v>135.8312371523586</v>
      </c>
      <c r="K593" s="234">
        <f t="shared" si="320"/>
        <v>71.447965669697069</v>
      </c>
      <c r="L593" s="234">
        <f t="shared" si="320"/>
        <v>49.285472530562515</v>
      </c>
      <c r="M593" s="234">
        <f t="shared" ca="1" si="320"/>
        <v>38.311836950779693</v>
      </c>
      <c r="N593" s="234">
        <f t="shared" ca="1" si="320"/>
        <v>39.055581740625286</v>
      </c>
      <c r="O593" s="234">
        <f t="shared" ca="1" si="320"/>
        <v>39.121124957744854</v>
      </c>
      <c r="P593" s="234">
        <f t="shared" ca="1" si="320"/>
        <v>41.294711943022953</v>
      </c>
      <c r="Q593" s="234">
        <f t="shared" ca="1" si="320"/>
        <v>47.615657641576938</v>
      </c>
      <c r="R593" s="234">
        <f t="shared" ca="1" si="320"/>
        <v>64.985771920385147</v>
      </c>
      <c r="S593" s="234">
        <f t="shared" ca="1" si="320"/>
        <v>70.988531808659133</v>
      </c>
      <c r="T593" s="234">
        <f t="shared" ca="1" si="320"/>
        <v>67.53923996335503</v>
      </c>
      <c r="U593" s="234">
        <f t="shared" ca="1" si="320"/>
        <v>62.022802437349753</v>
      </c>
      <c r="V593" s="237"/>
    </row>
    <row r="594" spans="1:22">
      <c r="A594" s="216">
        <f>S2_Baseline!A594</f>
        <v>0</v>
      </c>
      <c r="B594" s="235" t="s">
        <v>529</v>
      </c>
      <c r="C594" s="236"/>
      <c r="G594" s="237">
        <f t="shared" ref="G594:U594" si="321">G542/G$565*100</f>
        <v>0.4187279734917348</v>
      </c>
      <c r="H594" s="237">
        <f t="shared" si="321"/>
        <v>0.35530134432859306</v>
      </c>
      <c r="I594" s="237">
        <f t="shared" si="321"/>
        <v>0.29374289501859652</v>
      </c>
      <c r="J594" s="237">
        <f t="shared" si="321"/>
        <v>0.26425637184256756</v>
      </c>
      <c r="K594" s="237">
        <f t="shared" si="321"/>
        <v>27.033543309113405</v>
      </c>
      <c r="L594" s="237">
        <f t="shared" si="321"/>
        <v>34.229864495950714</v>
      </c>
      <c r="M594" s="237">
        <f t="shared" ca="1" si="321"/>
        <v>29.173864309853187</v>
      </c>
      <c r="N594" s="237">
        <f t="shared" ca="1" si="321"/>
        <v>27.067734177041658</v>
      </c>
      <c r="O594" s="237">
        <f t="shared" ca="1" si="321"/>
        <v>24.365984870587663</v>
      </c>
      <c r="P594" s="237">
        <f t="shared" ca="1" si="321"/>
        <v>22.270701768839764</v>
      </c>
      <c r="Q594" s="237">
        <f t="shared" ca="1" si="321"/>
        <v>20.24576228818454</v>
      </c>
      <c r="R594" s="237">
        <f t="shared" ca="1" si="321"/>
        <v>18.92113809707276</v>
      </c>
      <c r="S594" s="237">
        <f t="shared" ca="1" si="321"/>
        <v>17.156064109834272</v>
      </c>
      <c r="T594" s="237">
        <f t="shared" ca="1" si="321"/>
        <v>14.29474119007385</v>
      </c>
      <c r="U594" s="237">
        <f t="shared" ca="1" si="321"/>
        <v>10.670001764731541</v>
      </c>
      <c r="V594" s="237"/>
    </row>
    <row r="595" spans="1:22">
      <c r="A595" s="216">
        <f>S2_Baseline!A595</f>
        <v>0</v>
      </c>
      <c r="B595" s="235" t="s">
        <v>530</v>
      </c>
      <c r="C595" s="236"/>
      <c r="G595" s="237">
        <f t="shared" ref="G595:U595" si="322">G543/G$565*100</f>
        <v>58.37516723106252</v>
      </c>
      <c r="H595" s="237">
        <f t="shared" si="322"/>
        <v>107.66180896150976</v>
      </c>
      <c r="I595" s="237">
        <f t="shared" si="322"/>
        <v>101.17412770735457</v>
      </c>
      <c r="J595" s="237">
        <f t="shared" si="322"/>
        <v>135.56698078051602</v>
      </c>
      <c r="K595" s="237">
        <f t="shared" si="322"/>
        <v>44.414422360583657</v>
      </c>
      <c r="L595" s="237">
        <f t="shared" si="322"/>
        <v>15.055608034611808</v>
      </c>
      <c r="M595" s="237">
        <f t="shared" ca="1" si="322"/>
        <v>9.1379726409265079</v>
      </c>
      <c r="N595" s="237">
        <f t="shared" ca="1" si="322"/>
        <v>11.987847563583626</v>
      </c>
      <c r="O595" s="237">
        <f t="shared" ca="1" si="322"/>
        <v>14.755140087157192</v>
      </c>
      <c r="P595" s="237">
        <f t="shared" ca="1" si="322"/>
        <v>19.024010174183193</v>
      </c>
      <c r="Q595" s="237">
        <f t="shared" ca="1" si="322"/>
        <v>27.369895353392405</v>
      </c>
      <c r="R595" s="237">
        <f t="shared" ca="1" si="322"/>
        <v>46.064633823312384</v>
      </c>
      <c r="S595" s="237">
        <f t="shared" ca="1" si="322"/>
        <v>53.832467698824857</v>
      </c>
      <c r="T595" s="237">
        <f t="shared" ca="1" si="322"/>
        <v>53.244498773281194</v>
      </c>
      <c r="U595" s="237">
        <f t="shared" ca="1" si="322"/>
        <v>51.352800672618216</v>
      </c>
      <c r="V595" s="237"/>
    </row>
    <row r="596" spans="1:22">
      <c r="A596" s="216">
        <f>S2_Baseline!A596</f>
        <v>0</v>
      </c>
      <c r="B596" s="238" t="s">
        <v>531</v>
      </c>
      <c r="C596" s="238"/>
      <c r="D596" s="240"/>
      <c r="E596" s="241"/>
      <c r="F596" s="241"/>
      <c r="G596" s="234">
        <f>G541/G$558*100</f>
        <v>210.44087796358122</v>
      </c>
      <c r="H596" s="234">
        <f t="shared" ref="H596:U596" si="323">H541/H$558*100</f>
        <v>518.96553167114416</v>
      </c>
      <c r="I596" s="234">
        <f t="shared" si="323"/>
        <v>536.6194194151683</v>
      </c>
      <c r="J596" s="234">
        <f t="shared" si="323"/>
        <v>474.82329126946706</v>
      </c>
      <c r="K596" s="234">
        <f t="shared" si="323"/>
        <v>230.11512362228083</v>
      </c>
      <c r="L596" s="234">
        <f t="shared" si="323"/>
        <v>152.57178551386806</v>
      </c>
      <c r="M596" s="234">
        <f t="shared" ca="1" si="323"/>
        <v>123.5272873847707</v>
      </c>
      <c r="N596" s="234">
        <f t="shared" ca="1" si="323"/>
        <v>121.7451384004967</v>
      </c>
      <c r="O596" s="234">
        <f t="shared" ca="1" si="323"/>
        <v>121.00518279016266</v>
      </c>
      <c r="P596" s="234">
        <f t="shared" ca="1" si="323"/>
        <v>115.91897920073386</v>
      </c>
      <c r="Q596" s="234">
        <f t="shared" ca="1" si="323"/>
        <v>116.078275138675</v>
      </c>
      <c r="R596" s="234">
        <f t="shared" ca="1" si="323"/>
        <v>143.29848773854081</v>
      </c>
      <c r="S596" s="234">
        <f t="shared" ca="1" si="323"/>
        <v>158.83484174929475</v>
      </c>
      <c r="T596" s="234">
        <f t="shared" ca="1" si="323"/>
        <v>165.55473348515079</v>
      </c>
      <c r="U596" s="234">
        <f t="shared" ca="1" si="323"/>
        <v>209.93249124603227</v>
      </c>
      <c r="V596" s="237"/>
    </row>
    <row r="597" spans="1:22">
      <c r="A597" s="216">
        <f>S2_Baseline!A597</f>
        <v>0</v>
      </c>
      <c r="B597" s="235" t="s">
        <v>532</v>
      </c>
      <c r="C597" s="236"/>
      <c r="G597" s="237">
        <f>G542/G$558*100</f>
        <v>1.4987522439691343</v>
      </c>
      <c r="H597" s="237">
        <f t="shared" ref="H597:U597" si="324">H542/H$558*100</f>
        <v>1.7070365106128398</v>
      </c>
      <c r="I597" s="237">
        <f t="shared" si="324"/>
        <v>1.5534783655795312</v>
      </c>
      <c r="J597" s="237">
        <f t="shared" si="324"/>
        <v>0.9237571772719243</v>
      </c>
      <c r="K597" s="237">
        <f t="shared" si="324"/>
        <v>87.067939614735991</v>
      </c>
      <c r="L597" s="237">
        <f t="shared" si="324"/>
        <v>105.96452211767711</v>
      </c>
      <c r="M597" s="237">
        <f t="shared" ca="1" si="324"/>
        <v>94.06409630938353</v>
      </c>
      <c r="N597" s="237">
        <f t="shared" ca="1" si="324"/>
        <v>84.376288783940453</v>
      </c>
      <c r="O597" s="237">
        <f t="shared" ca="1" si="324"/>
        <v>75.3661980915019</v>
      </c>
      <c r="P597" s="237">
        <f t="shared" ca="1" si="324"/>
        <v>62.516406911613373</v>
      </c>
      <c r="Q597" s="237">
        <f t="shared" ca="1" si="324"/>
        <v>49.355470063444969</v>
      </c>
      <c r="R597" s="237">
        <f t="shared" ca="1" si="324"/>
        <v>41.722524723170956</v>
      </c>
      <c r="S597" s="237">
        <f t="shared" ca="1" si="324"/>
        <v>38.386210539909918</v>
      </c>
      <c r="T597" s="237">
        <f t="shared" ca="1" si="324"/>
        <v>35.039808994680961</v>
      </c>
      <c r="U597" s="237">
        <f t="shared" ca="1" si="324"/>
        <v>36.115427940107885</v>
      </c>
      <c r="V597" s="237"/>
    </row>
    <row r="598" spans="1:22">
      <c r="A598" s="216">
        <f>S2_Baseline!A598</f>
        <v>0</v>
      </c>
      <c r="B598" s="235" t="s">
        <v>533</v>
      </c>
      <c r="C598" s="236"/>
      <c r="G598" s="237">
        <f>G543/G$558*100</f>
        <v>208.94212571961205</v>
      </c>
      <c r="H598" s="237">
        <f t="shared" ref="H598:U598" si="325">H543/H$558*100</f>
        <v>517.2584951605312</v>
      </c>
      <c r="I598" s="237">
        <f t="shared" si="325"/>
        <v>535.06594104958879</v>
      </c>
      <c r="J598" s="237">
        <f t="shared" si="325"/>
        <v>473.89953409219521</v>
      </c>
      <c r="K598" s="237">
        <f t="shared" si="325"/>
        <v>143.04718400754484</v>
      </c>
      <c r="L598" s="237">
        <f t="shared" si="325"/>
        <v>46.607263396190959</v>
      </c>
      <c r="M598" s="237">
        <f t="shared" ca="1" si="325"/>
        <v>29.463191075387172</v>
      </c>
      <c r="N598" s="237">
        <f t="shared" ca="1" si="325"/>
        <v>37.368849616556226</v>
      </c>
      <c r="O598" s="237">
        <f t="shared" ca="1" si="325"/>
        <v>45.638984698660749</v>
      </c>
      <c r="P598" s="237">
        <f t="shared" ca="1" si="325"/>
        <v>53.402572289120499</v>
      </c>
      <c r="Q598" s="237">
        <f t="shared" ca="1" si="325"/>
        <v>66.722805075230028</v>
      </c>
      <c r="R598" s="237">
        <f t="shared" ca="1" si="325"/>
        <v>101.57596301536987</v>
      </c>
      <c r="S598" s="237">
        <f t="shared" ca="1" si="325"/>
        <v>120.4486312093848</v>
      </c>
      <c r="T598" s="237">
        <f t="shared" ca="1" si="325"/>
        <v>130.51492449046984</v>
      </c>
      <c r="U598" s="237">
        <f t="shared" ca="1" si="325"/>
        <v>173.81706330592434</v>
      </c>
      <c r="V598" s="237"/>
    </row>
    <row r="599" spans="1:22">
      <c r="A599" s="216">
        <f>S2_Baseline!A599</f>
        <v>0</v>
      </c>
      <c r="B599" s="238" t="s">
        <v>526</v>
      </c>
      <c r="C599" s="238"/>
      <c r="G599" s="239">
        <f>G591</f>
        <v>0.3272886385834084</v>
      </c>
      <c r="H599" s="239">
        <f t="shared" ref="H599:U599" si="326">H591</f>
        <v>0.29360766658240445</v>
      </c>
      <c r="I599" s="239">
        <f t="shared" si="326"/>
        <v>0.24703225443947754</v>
      </c>
      <c r="J599" s="239">
        <f t="shared" si="326"/>
        <v>0.19785759470357672</v>
      </c>
      <c r="K599" s="239">
        <f t="shared" si="326"/>
        <v>15.791880790670035</v>
      </c>
      <c r="L599" s="239">
        <f t="shared" si="326"/>
        <v>25.131118643649764</v>
      </c>
      <c r="M599" s="239">
        <f t="shared" ca="1" si="326"/>
        <v>21.763516532323383</v>
      </c>
      <c r="N599" s="239">
        <f t="shared" ca="1" si="326"/>
        <v>20.064346661275351</v>
      </c>
      <c r="O599" s="239">
        <f t="shared" ca="1" si="326"/>
        <v>17.990788680125181</v>
      </c>
      <c r="P599" s="239">
        <f t="shared" ca="1" si="326"/>
        <v>16.011024397361357</v>
      </c>
      <c r="Q599" s="239">
        <f t="shared" ca="1" si="326"/>
        <v>13.999400471655617</v>
      </c>
      <c r="R599" s="239">
        <f t="shared" ca="1" si="326"/>
        <v>12.670841558183209</v>
      </c>
      <c r="S599" s="239">
        <f t="shared" ca="1" si="326"/>
        <v>11.54137371428269</v>
      </c>
      <c r="T599" s="239">
        <f t="shared" ca="1" si="326"/>
        <v>9.8951023805293445</v>
      </c>
      <c r="U599" s="239">
        <f t="shared" ca="1" si="326"/>
        <v>8.041896072797547</v>
      </c>
      <c r="V599" s="239"/>
    </row>
    <row r="600" spans="1:22">
      <c r="A600" s="216">
        <f>S2_Baseline!A600</f>
        <v>0</v>
      </c>
      <c r="B600" s="235" t="s">
        <v>529</v>
      </c>
      <c r="C600" s="236"/>
      <c r="G600" s="237">
        <f t="shared" ref="G600:U600" si="327">G542/G$565*100</f>
        <v>0.4187279734917348</v>
      </c>
      <c r="H600" s="237">
        <f t="shared" si="327"/>
        <v>0.35530134432859306</v>
      </c>
      <c r="I600" s="237">
        <f t="shared" si="327"/>
        <v>0.29374289501859652</v>
      </c>
      <c r="J600" s="237">
        <f t="shared" si="327"/>
        <v>0.26425637184256756</v>
      </c>
      <c r="K600" s="237">
        <f t="shared" si="327"/>
        <v>27.033543309113405</v>
      </c>
      <c r="L600" s="237">
        <f t="shared" si="327"/>
        <v>34.229864495950714</v>
      </c>
      <c r="M600" s="237">
        <f t="shared" ca="1" si="327"/>
        <v>29.173864309853187</v>
      </c>
      <c r="N600" s="237">
        <f t="shared" ca="1" si="327"/>
        <v>27.067734177041658</v>
      </c>
      <c r="O600" s="237">
        <f t="shared" ca="1" si="327"/>
        <v>24.365984870587663</v>
      </c>
      <c r="P600" s="237">
        <f t="shared" ca="1" si="327"/>
        <v>22.270701768839764</v>
      </c>
      <c r="Q600" s="237">
        <f t="shared" ca="1" si="327"/>
        <v>20.24576228818454</v>
      </c>
      <c r="R600" s="237">
        <f t="shared" ca="1" si="327"/>
        <v>18.92113809707276</v>
      </c>
      <c r="S600" s="237">
        <f t="shared" ca="1" si="327"/>
        <v>17.156064109834272</v>
      </c>
      <c r="T600" s="237">
        <f t="shared" ca="1" si="327"/>
        <v>14.29474119007385</v>
      </c>
      <c r="U600" s="237">
        <f t="shared" ca="1" si="327"/>
        <v>10.670001764731541</v>
      </c>
      <c r="V600" s="237"/>
    </row>
    <row r="601" spans="1:22">
      <c r="A601" s="216">
        <f>S2_Baseline!A601</f>
        <v>0</v>
      </c>
      <c r="B601" s="235" t="s">
        <v>532</v>
      </c>
      <c r="C601" s="236"/>
      <c r="G601" s="237">
        <f>G542/G$558*100</f>
        <v>1.4987522439691343</v>
      </c>
      <c r="H601" s="237">
        <f t="shared" ref="H601:U601" si="328">H542/H$558*100</f>
        <v>1.7070365106128398</v>
      </c>
      <c r="I601" s="237">
        <f t="shared" si="328"/>
        <v>1.5534783655795312</v>
      </c>
      <c r="J601" s="237">
        <f t="shared" si="328"/>
        <v>0.9237571772719243</v>
      </c>
      <c r="K601" s="237">
        <f t="shared" si="328"/>
        <v>87.067939614735991</v>
      </c>
      <c r="L601" s="237">
        <f t="shared" si="328"/>
        <v>105.96452211767711</v>
      </c>
      <c r="M601" s="237">
        <f t="shared" ca="1" si="328"/>
        <v>94.06409630938353</v>
      </c>
      <c r="N601" s="237">
        <f t="shared" ca="1" si="328"/>
        <v>84.376288783940453</v>
      </c>
      <c r="O601" s="237">
        <f t="shared" ca="1" si="328"/>
        <v>75.3661980915019</v>
      </c>
      <c r="P601" s="237">
        <f t="shared" ca="1" si="328"/>
        <v>62.516406911613373</v>
      </c>
      <c r="Q601" s="237">
        <f t="shared" ca="1" si="328"/>
        <v>49.355470063444969</v>
      </c>
      <c r="R601" s="237">
        <f t="shared" ca="1" si="328"/>
        <v>41.722524723170956</v>
      </c>
      <c r="S601" s="237">
        <f t="shared" ca="1" si="328"/>
        <v>38.386210539909918</v>
      </c>
      <c r="T601" s="237">
        <f t="shared" ca="1" si="328"/>
        <v>35.039808994680961</v>
      </c>
      <c r="U601" s="237">
        <f t="shared" ca="1" si="328"/>
        <v>36.115427940107885</v>
      </c>
      <c r="V601" s="237"/>
    </row>
    <row r="602" spans="1:22">
      <c r="A602" s="216">
        <f>S2_Baseline!A602</f>
        <v>0</v>
      </c>
      <c r="B602" s="235" t="s">
        <v>534</v>
      </c>
      <c r="C602" s="236"/>
      <c r="G602" s="237" t="e">
        <f>G542/G$560*100</f>
        <v>#DIV/0!</v>
      </c>
      <c r="H602" s="237">
        <f t="shared" ref="H602:U602" si="329">H542/H$560*100</f>
        <v>179.12244337298802</v>
      </c>
      <c r="I602" s="237" t="e">
        <f t="shared" si="329"/>
        <v>#DIV/0!</v>
      </c>
      <c r="J602" s="237">
        <f t="shared" si="329"/>
        <v>5.3361625445019145</v>
      </c>
      <c r="K602" s="237">
        <f t="shared" si="329"/>
        <v>67.352247748705963</v>
      </c>
      <c r="L602" s="237">
        <f t="shared" si="329"/>
        <v>877.24793244277157</v>
      </c>
      <c r="M602" s="237">
        <f t="shared" ca="1" si="329"/>
        <v>961.39744363367777</v>
      </c>
      <c r="N602" s="237">
        <f t="shared" ca="1" si="329"/>
        <v>958.20069497015743</v>
      </c>
      <c r="O602" s="237">
        <f t="shared" ca="1" si="329"/>
        <v>784.53997859119931</v>
      </c>
      <c r="P602" s="237">
        <f t="shared" ca="1" si="329"/>
        <v>641.3866073520835</v>
      </c>
      <c r="Q602" s="237">
        <f t="shared" ca="1" si="329"/>
        <v>562.61983101072838</v>
      </c>
      <c r="R602" s="237">
        <f t="shared" ca="1" si="329"/>
        <v>475.61432695752143</v>
      </c>
      <c r="S602" s="237">
        <f t="shared" ca="1" si="329"/>
        <v>433.77373541686507</v>
      </c>
      <c r="T602" s="237">
        <f t="shared" ca="1" si="329"/>
        <v>389.81310767674256</v>
      </c>
      <c r="U602" s="237">
        <f t="shared" ca="1" si="329"/>
        <v>340.24138566267931</v>
      </c>
      <c r="V602" s="237"/>
    </row>
    <row r="603" spans="1:22">
      <c r="A603" s="216">
        <f>S2_Baseline!A603</f>
        <v>0</v>
      </c>
      <c r="B603" s="238" t="s">
        <v>527</v>
      </c>
      <c r="C603" s="238"/>
      <c r="G603" s="239">
        <f>G592</f>
        <v>45.627543941748065</v>
      </c>
      <c r="H603" s="239">
        <f t="shared" ref="H603:U603" si="330">H592</f>
        <v>88.967669314516655</v>
      </c>
      <c r="I603" s="239">
        <f t="shared" si="330"/>
        <v>85.085540049958013</v>
      </c>
      <c r="J603" s="239">
        <f t="shared" si="330"/>
        <v>101.50353821719334</v>
      </c>
      <c r="K603" s="239">
        <f t="shared" si="330"/>
        <v>25.945073321866719</v>
      </c>
      <c r="L603" s="239">
        <f t="shared" si="330"/>
        <v>11.05363042891611</v>
      </c>
      <c r="M603" s="239">
        <f t="shared" ca="1" si="330"/>
        <v>6.8168692542919294</v>
      </c>
      <c r="N603" s="239">
        <f t="shared" ca="1" si="330"/>
        <v>8.8861641563732583</v>
      </c>
      <c r="O603" s="239">
        <f t="shared" ca="1" si="330"/>
        <v>10.89455684486299</v>
      </c>
      <c r="P603" s="239">
        <f t="shared" ca="1" si="330"/>
        <v>13.676887876998686</v>
      </c>
      <c r="Q603" s="239">
        <f t="shared" ca="1" si="330"/>
        <v>18.925547009067696</v>
      </c>
      <c r="R603" s="239">
        <f t="shared" ca="1" si="330"/>
        <v>30.847915892607848</v>
      </c>
      <c r="S603" s="239">
        <f t="shared" ca="1" si="330"/>
        <v>36.214636626243696</v>
      </c>
      <c r="T603" s="239">
        <f t="shared" ca="1" si="330"/>
        <v>36.856894403057368</v>
      </c>
      <c r="U603" s="239">
        <f t="shared" ca="1" si="330"/>
        <v>38.704200351805106</v>
      </c>
      <c r="V603" s="239"/>
    </row>
    <row r="604" spans="1:22">
      <c r="A604" s="216">
        <f>S2_Baseline!A604</f>
        <v>0</v>
      </c>
      <c r="B604" s="235" t="s">
        <v>530</v>
      </c>
      <c r="C604" s="236"/>
      <c r="G604" s="237">
        <f>G543/G$565*100</f>
        <v>58.37516723106252</v>
      </c>
      <c r="H604" s="237">
        <f t="shared" ref="H604:U604" si="331">H543/H$565*100</f>
        <v>107.66180896150976</v>
      </c>
      <c r="I604" s="237">
        <f t="shared" si="331"/>
        <v>101.17412770735457</v>
      </c>
      <c r="J604" s="237">
        <f t="shared" si="331"/>
        <v>135.56698078051602</v>
      </c>
      <c r="K604" s="237">
        <f t="shared" si="331"/>
        <v>44.414422360583657</v>
      </c>
      <c r="L604" s="237">
        <f t="shared" si="331"/>
        <v>15.055608034611808</v>
      </c>
      <c r="M604" s="237">
        <f t="shared" ca="1" si="331"/>
        <v>9.1379726409265079</v>
      </c>
      <c r="N604" s="237">
        <f t="shared" ca="1" si="331"/>
        <v>11.987847563583626</v>
      </c>
      <c r="O604" s="237">
        <f t="shared" ca="1" si="331"/>
        <v>14.755140087157192</v>
      </c>
      <c r="P604" s="237">
        <f t="shared" ca="1" si="331"/>
        <v>19.024010174183193</v>
      </c>
      <c r="Q604" s="237">
        <f t="shared" ca="1" si="331"/>
        <v>27.369895353392405</v>
      </c>
      <c r="R604" s="237">
        <f t="shared" ca="1" si="331"/>
        <v>46.064633823312384</v>
      </c>
      <c r="S604" s="237">
        <f t="shared" ca="1" si="331"/>
        <v>53.832467698824857</v>
      </c>
      <c r="T604" s="237">
        <f t="shared" ca="1" si="331"/>
        <v>53.244498773281194</v>
      </c>
      <c r="U604" s="237">
        <f t="shared" ca="1" si="331"/>
        <v>51.352800672618216</v>
      </c>
      <c r="V604" s="237"/>
    </row>
    <row r="605" spans="1:22">
      <c r="A605" s="216">
        <f>S2_Baseline!A605</f>
        <v>0</v>
      </c>
      <c r="B605" s="235" t="s">
        <v>533</v>
      </c>
      <c r="C605" s="236"/>
      <c r="G605" s="237">
        <f>G543/G$558*100</f>
        <v>208.94212571961205</v>
      </c>
      <c r="H605" s="237">
        <f t="shared" ref="H605:U605" si="332">H543/H$558*100</f>
        <v>517.2584951605312</v>
      </c>
      <c r="I605" s="237">
        <f t="shared" si="332"/>
        <v>535.06594104958879</v>
      </c>
      <c r="J605" s="237">
        <f t="shared" si="332"/>
        <v>473.89953409219521</v>
      </c>
      <c r="K605" s="237">
        <f t="shared" si="332"/>
        <v>143.04718400754484</v>
      </c>
      <c r="L605" s="237">
        <f t="shared" si="332"/>
        <v>46.607263396190959</v>
      </c>
      <c r="M605" s="237">
        <f t="shared" ca="1" si="332"/>
        <v>29.463191075387172</v>
      </c>
      <c r="N605" s="237">
        <f t="shared" ca="1" si="332"/>
        <v>37.368849616556226</v>
      </c>
      <c r="O605" s="237">
        <f t="shared" ca="1" si="332"/>
        <v>45.638984698660749</v>
      </c>
      <c r="P605" s="237">
        <f t="shared" ca="1" si="332"/>
        <v>53.402572289120499</v>
      </c>
      <c r="Q605" s="237">
        <f t="shared" ca="1" si="332"/>
        <v>66.722805075230028</v>
      </c>
      <c r="R605" s="237">
        <f t="shared" ca="1" si="332"/>
        <v>101.57596301536987</v>
      </c>
      <c r="S605" s="237">
        <f t="shared" ca="1" si="332"/>
        <v>120.4486312093848</v>
      </c>
      <c r="T605" s="237">
        <f t="shared" ca="1" si="332"/>
        <v>130.51492449046984</v>
      </c>
      <c r="U605" s="237">
        <f t="shared" ca="1" si="332"/>
        <v>173.81706330592434</v>
      </c>
      <c r="V605" s="237"/>
    </row>
    <row r="606" spans="1:22">
      <c r="A606" s="216">
        <f>S2_Baseline!A606</f>
        <v>0</v>
      </c>
      <c r="B606" s="235" t="s">
        <v>535</v>
      </c>
      <c r="C606" s="236"/>
      <c r="G606" s="237" t="e">
        <f>G543/G$560*100</f>
        <v>#DIV/0!</v>
      </c>
      <c r="H606" s="237">
        <f t="shared" ref="H606:U606" si="333">H543/H$560*100</f>
        <v>54276.873946489999</v>
      </c>
      <c r="I606" s="237" t="e">
        <f t="shared" si="333"/>
        <v>#DIV/0!</v>
      </c>
      <c r="J606" s="237">
        <f t="shared" si="333"/>
        <v>2737.521294446497</v>
      </c>
      <c r="K606" s="237">
        <f t="shared" si="333"/>
        <v>110.65553428348578</v>
      </c>
      <c r="L606" s="237">
        <f t="shared" si="333"/>
        <v>385.84730657038961</v>
      </c>
      <c r="M606" s="237">
        <f t="shared" ca="1" si="333"/>
        <v>301.13335153938141</v>
      </c>
      <c r="N606" s="237">
        <f t="shared" ca="1" si="333"/>
        <v>424.37109037242556</v>
      </c>
      <c r="O606" s="237">
        <f t="shared" ca="1" si="333"/>
        <v>475.08842140265432</v>
      </c>
      <c r="P606" s="237">
        <f t="shared" ca="1" si="333"/>
        <v>547.88328946701859</v>
      </c>
      <c r="Q606" s="237">
        <f t="shared" ca="1" si="333"/>
        <v>760.59600420645768</v>
      </c>
      <c r="R606" s="237">
        <f t="shared" ca="1" si="333"/>
        <v>1157.9113106208385</v>
      </c>
      <c r="S606" s="237">
        <f t="shared" ca="1" si="333"/>
        <v>1361.0995185685722</v>
      </c>
      <c r="T606" s="237">
        <f t="shared" ca="1" si="333"/>
        <v>1451.9607775701199</v>
      </c>
      <c r="U606" s="237">
        <f t="shared" ca="1" si="333"/>
        <v>1637.5206343698856</v>
      </c>
      <c r="V606" s="237"/>
    </row>
    <row r="607" spans="1:22">
      <c r="A607" s="216">
        <f>S2_Baseline!A607</f>
        <v>0</v>
      </c>
      <c r="B607" s="232" t="s">
        <v>536</v>
      </c>
      <c r="C607" s="233"/>
      <c r="G607" s="239">
        <f>SUM(G608:G609)</f>
        <v>7.12484091630885</v>
      </c>
      <c r="H607" s="239">
        <f t="shared" ref="H607:U607" si="334">SUM(H608:H609)</f>
        <v>7.2253433801762394</v>
      </c>
      <c r="I607" s="239">
        <f t="shared" si="334"/>
        <v>7.123193848855137</v>
      </c>
      <c r="J607" s="239">
        <f t="shared" si="334"/>
        <v>9.3136649950394492</v>
      </c>
      <c r="K607" s="239">
        <f t="shared" si="334"/>
        <v>35.729703083440583</v>
      </c>
      <c r="L607" s="239">
        <f t="shared" si="334"/>
        <v>29.336886161331027</v>
      </c>
      <c r="M607" s="239">
        <f t="shared" si="334"/>
        <v>25.407719709434538</v>
      </c>
      <c r="N607" s="239">
        <f t="shared" ca="1" si="334"/>
        <v>25.713236319410456</v>
      </c>
      <c r="O607" s="239">
        <f t="shared" ca="1" si="334"/>
        <v>25.943853819076534</v>
      </c>
      <c r="P607" s="239">
        <f t="shared" ca="1" si="334"/>
        <v>25.737919017299937</v>
      </c>
      <c r="Q607" s="239">
        <f t="shared" ca="1" si="334"/>
        <v>25.019877427331075</v>
      </c>
      <c r="R607" s="239">
        <f t="shared" ca="1" si="334"/>
        <v>25.898083274055544</v>
      </c>
      <c r="S607" s="239">
        <f t="shared" ca="1" si="334"/>
        <v>25.414772120944107</v>
      </c>
      <c r="T607" s="239">
        <f t="shared" ca="1" si="334"/>
        <v>23.49443464205482</v>
      </c>
      <c r="U607" s="239">
        <f t="shared" ca="1" si="334"/>
        <v>22.221353720483496</v>
      </c>
      <c r="V607" s="239"/>
    </row>
    <row r="608" spans="1:22">
      <c r="A608" s="216">
        <f>S2_Baseline!A608</f>
        <v>0</v>
      </c>
      <c r="B608" s="235" t="s">
        <v>537</v>
      </c>
      <c r="C608" s="236"/>
      <c r="G608" s="237">
        <f t="shared" ref="G608:U608" si="335">G548/G$564*100</f>
        <v>0.11074337165222375</v>
      </c>
      <c r="H608" s="237">
        <f t="shared" si="335"/>
        <v>9.3116492021663458E-2</v>
      </c>
      <c r="I608" s="237">
        <f t="shared" si="335"/>
        <v>7.6959996806298156E-2</v>
      </c>
      <c r="J608" s="237">
        <f t="shared" si="335"/>
        <v>3.5465799665116975E-2</v>
      </c>
      <c r="K608" s="237">
        <f t="shared" si="335"/>
        <v>15.634355795251878</v>
      </c>
      <c r="L608" s="237">
        <f t="shared" si="335"/>
        <v>24.990917144940418</v>
      </c>
      <c r="M608" s="237">
        <f t="shared" si="335"/>
        <v>21.640419719357755</v>
      </c>
      <c r="N608" s="237">
        <f t="shared" ca="1" si="335"/>
        <v>19.949331776429979</v>
      </c>
      <c r="O608" s="237">
        <f t="shared" ca="1" si="335"/>
        <v>17.885824918864241</v>
      </c>
      <c r="P608" s="237">
        <f t="shared" ca="1" si="335"/>
        <v>15.915805697406785</v>
      </c>
      <c r="Q608" s="237">
        <f t="shared" ca="1" si="335"/>
        <v>13.913117571984396</v>
      </c>
      <c r="R608" s="237">
        <f t="shared" ca="1" si="335"/>
        <v>12.576361380864528</v>
      </c>
      <c r="S608" s="237">
        <f t="shared" ca="1" si="335"/>
        <v>10.998093260311169</v>
      </c>
      <c r="T608" s="237">
        <f t="shared" ca="1" si="335"/>
        <v>9.0188443585275806</v>
      </c>
      <c r="U608" s="237">
        <f t="shared" ca="1" si="335"/>
        <v>6.7210540140942232</v>
      </c>
      <c r="V608" s="237"/>
    </row>
    <row r="609" spans="1:22">
      <c r="A609" s="216">
        <f>S2_Baseline!A609</f>
        <v>0</v>
      </c>
      <c r="B609" s="235" t="s">
        <v>538</v>
      </c>
      <c r="C609" s="236"/>
      <c r="G609" s="237">
        <f t="shared" ref="G609:U609" si="336">G549/G$564*100</f>
        <v>7.014097544656626</v>
      </c>
      <c r="H609" s="237">
        <f t="shared" si="336"/>
        <v>7.1322268881545758</v>
      </c>
      <c r="I609" s="237">
        <f t="shared" si="336"/>
        <v>7.0462338520488386</v>
      </c>
      <c r="J609" s="237">
        <f t="shared" si="336"/>
        <v>9.2781991953743326</v>
      </c>
      <c r="K609" s="237">
        <f t="shared" si="336"/>
        <v>20.095347288188702</v>
      </c>
      <c r="L609" s="237">
        <f t="shared" si="336"/>
        <v>4.3459690163906091</v>
      </c>
      <c r="M609" s="237">
        <f t="shared" si="336"/>
        <v>3.7672999900767814</v>
      </c>
      <c r="N609" s="237">
        <f t="shared" ca="1" si="336"/>
        <v>5.7639045429804758</v>
      </c>
      <c r="O609" s="237">
        <f t="shared" ca="1" si="336"/>
        <v>8.0580289002122925</v>
      </c>
      <c r="P609" s="237">
        <f t="shared" ca="1" si="336"/>
        <v>9.8221133198931536</v>
      </c>
      <c r="Q609" s="237">
        <f t="shared" ca="1" si="336"/>
        <v>11.106759855346679</v>
      </c>
      <c r="R609" s="237">
        <f t="shared" ca="1" si="336"/>
        <v>13.321721893191018</v>
      </c>
      <c r="S609" s="237">
        <f t="shared" ca="1" si="336"/>
        <v>14.41667886063294</v>
      </c>
      <c r="T609" s="237">
        <f t="shared" ca="1" si="336"/>
        <v>14.475590283527239</v>
      </c>
      <c r="U609" s="237">
        <f t="shared" ca="1" si="336"/>
        <v>15.500299706389272</v>
      </c>
      <c r="V609" s="237"/>
    </row>
    <row r="610" spans="1:22">
      <c r="A610" s="216">
        <f>S2_Baseline!A610</f>
        <v>0</v>
      </c>
      <c r="B610" s="232" t="s">
        <v>539</v>
      </c>
      <c r="C610" s="233"/>
      <c r="G610" s="239">
        <f>SUM(G611:G612)</f>
        <v>137.56532199552765</v>
      </c>
      <c r="H610" s="239">
        <f t="shared" ref="H610:U610" si="337">SUM(H611:H612)</f>
        <v>163.84310863345635</v>
      </c>
      <c r="I610" s="239">
        <f t="shared" si="337"/>
        <v>172.10628327768177</v>
      </c>
      <c r="J610" s="239">
        <f t="shared" si="337"/>
        <v>182.57417095131558</v>
      </c>
      <c r="K610" s="239">
        <f t="shared" si="337"/>
        <v>171.95531390753339</v>
      </c>
      <c r="L610" s="239">
        <f t="shared" si="337"/>
        <v>121.16988179667122</v>
      </c>
      <c r="M610" s="239">
        <f t="shared" ca="1" si="337"/>
        <v>144.36389236572484</v>
      </c>
      <c r="N610" s="239">
        <f t="shared" ca="1" si="337"/>
        <v>184.18489878538048</v>
      </c>
      <c r="O610" s="239">
        <f t="shared" ca="1" si="337"/>
        <v>216.11066066071385</v>
      </c>
      <c r="P610" s="239">
        <f t="shared" ca="1" si="337"/>
        <v>246.65941565962109</v>
      </c>
      <c r="Q610" s="239">
        <f t="shared" ca="1" si="337"/>
        <v>275.61580655438189</v>
      </c>
      <c r="R610" s="239">
        <f t="shared" ca="1" si="337"/>
        <v>334.1844389203207</v>
      </c>
      <c r="S610" s="239">
        <f t="shared" ca="1" si="337"/>
        <v>357.00256865938456</v>
      </c>
      <c r="T610" s="239">
        <f t="shared" ca="1" si="337"/>
        <v>339.55340364730557</v>
      </c>
      <c r="U610" s="239">
        <f t="shared" ca="1" si="337"/>
        <v>367.05255488807171</v>
      </c>
      <c r="V610" s="239"/>
    </row>
    <row r="611" spans="1:22">
      <c r="A611" s="216">
        <f>S2_Baseline!A611</f>
        <v>0</v>
      </c>
      <c r="B611" s="235" t="s">
        <v>540</v>
      </c>
      <c r="C611" s="236"/>
      <c r="G611" s="237">
        <f t="shared" ref="G611:U611" si="338">G539/G$565*100</f>
        <v>23.293986617349571</v>
      </c>
      <c r="H611" s="237">
        <f t="shared" si="338"/>
        <v>20.016063394465903</v>
      </c>
      <c r="I611" s="237">
        <f t="shared" si="338"/>
        <v>15.976229003767193</v>
      </c>
      <c r="J611" s="237">
        <f t="shared" si="338"/>
        <v>16.537759549535622</v>
      </c>
      <c r="K611" s="237">
        <f t="shared" si="338"/>
        <v>20.359426631801114</v>
      </c>
      <c r="L611" s="237">
        <f t="shared" si="338"/>
        <v>14.322119035962642</v>
      </c>
      <c r="M611" s="237">
        <f t="shared" ca="1" si="338"/>
        <v>16.171033384420884</v>
      </c>
      <c r="N611" s="237">
        <f t="shared" ca="1" si="338"/>
        <v>18.851990269478716</v>
      </c>
      <c r="O611" s="237">
        <f t="shared" ca="1" si="338"/>
        <v>20.684077005078798</v>
      </c>
      <c r="P611" s="237">
        <f t="shared" ca="1" si="338"/>
        <v>19.270812413715056</v>
      </c>
      <c r="Q611" s="237">
        <f t="shared" ca="1" si="338"/>
        <v>10.855971149904811</v>
      </c>
      <c r="R611" s="237">
        <f t="shared" ca="1" si="338"/>
        <v>10.769529306287483</v>
      </c>
      <c r="S611" s="237">
        <f t="shared" ca="1" si="338"/>
        <v>8.9258571221369198</v>
      </c>
      <c r="T611" s="237">
        <f t="shared" ca="1" si="338"/>
        <v>6.3293340273509973</v>
      </c>
      <c r="U611" s="237">
        <f t="shared" ca="1" si="338"/>
        <v>4.246431529867893</v>
      </c>
      <c r="V611" s="237"/>
    </row>
    <row r="612" spans="1:22">
      <c r="A612" s="216">
        <f>S2_Baseline!A612</f>
        <v>0</v>
      </c>
      <c r="B612" s="235" t="s">
        <v>541</v>
      </c>
      <c r="C612" s="236"/>
      <c r="G612" s="237">
        <f t="shared" ref="G612:U612" si="339">G540/G$565*100</f>
        <v>114.27133537817808</v>
      </c>
      <c r="H612" s="237">
        <f t="shared" si="339"/>
        <v>143.82704523899045</v>
      </c>
      <c r="I612" s="237">
        <f t="shared" si="339"/>
        <v>156.13005427391457</v>
      </c>
      <c r="J612" s="237">
        <f t="shared" si="339"/>
        <v>166.03641140177996</v>
      </c>
      <c r="K612" s="237">
        <f t="shared" si="339"/>
        <v>151.59588727573228</v>
      </c>
      <c r="L612" s="237">
        <f t="shared" si="339"/>
        <v>106.84776276070858</v>
      </c>
      <c r="M612" s="237">
        <f t="shared" ca="1" si="339"/>
        <v>128.19285898130394</v>
      </c>
      <c r="N612" s="237">
        <f t="shared" ca="1" si="339"/>
        <v>165.33290851590178</v>
      </c>
      <c r="O612" s="237">
        <f t="shared" ca="1" si="339"/>
        <v>195.42658365563506</v>
      </c>
      <c r="P612" s="237">
        <f t="shared" ca="1" si="339"/>
        <v>227.38860324590604</v>
      </c>
      <c r="Q612" s="237">
        <f t="shared" ca="1" si="339"/>
        <v>264.75983540447709</v>
      </c>
      <c r="R612" s="237">
        <f t="shared" ca="1" si="339"/>
        <v>323.41490961403321</v>
      </c>
      <c r="S612" s="237">
        <f t="shared" ca="1" si="339"/>
        <v>348.07671153724766</v>
      </c>
      <c r="T612" s="237">
        <f t="shared" ca="1" si="339"/>
        <v>333.22406961995455</v>
      </c>
      <c r="U612" s="237">
        <f t="shared" ca="1" si="339"/>
        <v>362.80612335820382</v>
      </c>
      <c r="V612" s="237"/>
    </row>
    <row r="613" spans="1:22">
      <c r="A613" s="216">
        <f>S2_Baseline!A613</f>
        <v>0</v>
      </c>
      <c r="B613" s="232" t="s">
        <v>542</v>
      </c>
      <c r="C613" s="233"/>
      <c r="G613" s="239">
        <f>SUM(G614:G615)</f>
        <v>492.38729696955215</v>
      </c>
      <c r="H613" s="239">
        <f t="shared" ref="H613:U613" si="340">SUM(H614:H615)</f>
        <v>787.18015823479084</v>
      </c>
      <c r="I613" s="239">
        <f t="shared" si="340"/>
        <v>910.19524960852061</v>
      </c>
      <c r="J613" s="239">
        <f t="shared" si="340"/>
        <v>638.22188893604368</v>
      </c>
      <c r="K613" s="239">
        <f t="shared" si="340"/>
        <v>553.82288279934346</v>
      </c>
      <c r="L613" s="239">
        <f t="shared" si="340"/>
        <v>375.1025254908206</v>
      </c>
      <c r="M613" s="239">
        <f t="shared" ca="1" si="340"/>
        <v>465.46658786305136</v>
      </c>
      <c r="N613" s="239">
        <f t="shared" ca="1" si="340"/>
        <v>574.14625501744251</v>
      </c>
      <c r="O613" s="239">
        <f t="shared" ca="1" si="340"/>
        <v>668.44984709406845</v>
      </c>
      <c r="P613" s="239">
        <f t="shared" ca="1" si="340"/>
        <v>692.40118959937922</v>
      </c>
      <c r="Q613" s="239">
        <f t="shared" ca="1" si="340"/>
        <v>671.90098825500149</v>
      </c>
      <c r="R613" s="239">
        <f t="shared" ca="1" si="340"/>
        <v>736.90168336698434</v>
      </c>
      <c r="S613" s="239">
        <f t="shared" ca="1" si="340"/>
        <v>798.78319853050277</v>
      </c>
      <c r="T613" s="239">
        <f t="shared" ca="1" si="340"/>
        <v>832.32611553381503</v>
      </c>
      <c r="U613" s="239">
        <f t="shared" ca="1" si="340"/>
        <v>1242.3859328786323</v>
      </c>
      <c r="V613" s="239"/>
    </row>
    <row r="614" spans="1:22">
      <c r="A614" s="216">
        <f>S2_Baseline!A614</f>
        <v>0</v>
      </c>
      <c r="B614" s="235" t="s">
        <v>543</v>
      </c>
      <c r="C614" s="236"/>
      <c r="G614" s="237">
        <f>G539/G$558*100</f>
        <v>83.376122265279648</v>
      </c>
      <c r="H614" s="237">
        <f t="shared" ref="H614:U614" si="341">H539/H$558*100</f>
        <v>96.166680927316634</v>
      </c>
      <c r="I614" s="237">
        <f t="shared" si="341"/>
        <v>84.491324017642427</v>
      </c>
      <c r="J614" s="237">
        <f t="shared" si="341"/>
        <v>57.810806881819033</v>
      </c>
      <c r="K614" s="237">
        <f t="shared" si="341"/>
        <v>65.572363500374721</v>
      </c>
      <c r="L614" s="237">
        <f t="shared" si="341"/>
        <v>44.336620132919293</v>
      </c>
      <c r="M614" s="237">
        <f t="shared" ca="1" si="341"/>
        <v>52.139600895472761</v>
      </c>
      <c r="N614" s="237">
        <f t="shared" ca="1" si="341"/>
        <v>58.765944896811497</v>
      </c>
      <c r="O614" s="237">
        <f t="shared" ca="1" si="341"/>
        <v>63.977723584092935</v>
      </c>
      <c r="P614" s="237">
        <f t="shared" ca="1" si="341"/>
        <v>54.095374401663676</v>
      </c>
      <c r="Q614" s="237">
        <f t="shared" ca="1" si="341"/>
        <v>26.464874548657708</v>
      </c>
      <c r="R614" s="237">
        <f t="shared" ca="1" si="341"/>
        <v>23.747617634480914</v>
      </c>
      <c r="S614" s="237">
        <f t="shared" ca="1" si="341"/>
        <v>19.971354067341032</v>
      </c>
      <c r="T614" s="237">
        <f t="shared" ca="1" si="341"/>
        <v>15.514702395305696</v>
      </c>
      <c r="U614" s="237">
        <f t="shared" ca="1" si="341"/>
        <v>14.373164625564105</v>
      </c>
      <c r="V614" s="237"/>
    </row>
    <row r="615" spans="1:22">
      <c r="A615" s="216">
        <f>S2_Baseline!A615</f>
        <v>0</v>
      </c>
      <c r="B615" s="235" t="s">
        <v>544</v>
      </c>
      <c r="C615" s="236"/>
      <c r="G615" s="237">
        <f>G540/G$558*100</f>
        <v>409.01117470427249</v>
      </c>
      <c r="H615" s="237">
        <f t="shared" ref="H615:U615" si="342">H540/H$558*100</f>
        <v>691.0134773074742</v>
      </c>
      <c r="I615" s="237">
        <f t="shared" si="342"/>
        <v>825.70392559087816</v>
      </c>
      <c r="J615" s="237">
        <f t="shared" si="342"/>
        <v>580.41108205422461</v>
      </c>
      <c r="K615" s="237">
        <f t="shared" si="342"/>
        <v>488.25051929896875</v>
      </c>
      <c r="L615" s="237">
        <f t="shared" si="342"/>
        <v>330.76590535790132</v>
      </c>
      <c r="M615" s="237">
        <f t="shared" ca="1" si="342"/>
        <v>413.32698696757859</v>
      </c>
      <c r="N615" s="237">
        <f t="shared" ca="1" si="342"/>
        <v>515.38031012063107</v>
      </c>
      <c r="O615" s="237">
        <f t="shared" ca="1" si="342"/>
        <v>604.47212350997552</v>
      </c>
      <c r="P615" s="237">
        <f t="shared" ca="1" si="342"/>
        <v>638.30581519771556</v>
      </c>
      <c r="Q615" s="237">
        <f t="shared" ca="1" si="342"/>
        <v>645.4361137063438</v>
      </c>
      <c r="R615" s="237">
        <f t="shared" ca="1" si="342"/>
        <v>713.15406573250345</v>
      </c>
      <c r="S615" s="237">
        <f t="shared" ca="1" si="342"/>
        <v>778.81184446316172</v>
      </c>
      <c r="T615" s="237">
        <f t="shared" ca="1" si="342"/>
        <v>816.81141313850935</v>
      </c>
      <c r="U615" s="237">
        <f t="shared" ca="1" si="342"/>
        <v>1228.0127682530681</v>
      </c>
      <c r="V615" s="237"/>
    </row>
    <row r="616" spans="1:22">
      <c r="A616" s="216">
        <f>S2_Baseline!A616</f>
        <v>0</v>
      </c>
      <c r="B616" s="232" t="s">
        <v>363</v>
      </c>
      <c r="C616" s="233"/>
      <c r="G616" s="239">
        <f>G567/G564*100</f>
        <v>42.870137958253821</v>
      </c>
      <c r="H616" s="239">
        <f t="shared" ref="H616:U616" si="343">H567/H564*100</f>
        <v>52.925698894537589</v>
      </c>
      <c r="I616" s="239">
        <f t="shared" si="343"/>
        <v>39.972806836473005</v>
      </c>
      <c r="J616" s="239">
        <f t="shared" si="343"/>
        <v>27.850690983436454</v>
      </c>
      <c r="K616" s="239">
        <f t="shared" si="343"/>
        <v>36.645862637927308</v>
      </c>
      <c r="L616" s="239">
        <f t="shared" si="343"/>
        <v>35.679601733693303</v>
      </c>
      <c r="M616" s="239">
        <f t="shared" si="343"/>
        <v>37.905054118428282</v>
      </c>
      <c r="N616" s="239">
        <f t="shared" si="343"/>
        <v>38.791830715165901</v>
      </c>
      <c r="O616" s="239">
        <f t="shared" si="343"/>
        <v>38.957444529177806</v>
      </c>
      <c r="P616" s="239">
        <f t="shared" si="343"/>
        <v>37.10752645803251</v>
      </c>
      <c r="Q616" s="239">
        <f t="shared" si="343"/>
        <v>35.306443576704524</v>
      </c>
      <c r="R616" s="239">
        <f t="shared" si="343"/>
        <v>36.083805197938631</v>
      </c>
      <c r="S616" s="239">
        <f t="shared" si="343"/>
        <v>33.744364241513409</v>
      </c>
      <c r="T616" s="239">
        <f t="shared" si="343"/>
        <v>30.144955437668269</v>
      </c>
      <c r="U616" s="239">
        <f t="shared" si="343"/>
        <v>31.774763128491191</v>
      </c>
      <c r="V616" s="239"/>
    </row>
    <row r="617" spans="1:22">
      <c r="A617" s="216">
        <f>S2_Baseline!A617</f>
        <v>0</v>
      </c>
      <c r="B617" s="238" t="s">
        <v>545</v>
      </c>
      <c r="C617" s="242"/>
      <c r="G617" s="237">
        <f t="shared" ref="G617:U617" si="344">G565/G$564*100</f>
        <v>78.162592256298993</v>
      </c>
      <c r="H617" s="237">
        <f t="shared" si="344"/>
        <v>82.63623858143005</v>
      </c>
      <c r="I617" s="237">
        <f t="shared" si="344"/>
        <v>84.098120713298698</v>
      </c>
      <c r="J617" s="237">
        <f t="shared" si="344"/>
        <v>74.87334868180649</v>
      </c>
      <c r="K617" s="237">
        <f t="shared" si="344"/>
        <v>58.415874715714232</v>
      </c>
      <c r="L617" s="237">
        <f t="shared" si="344"/>
        <v>73.418691583259701</v>
      </c>
      <c r="M617" s="237">
        <f t="shared" si="344"/>
        <v>74.599361610703625</v>
      </c>
      <c r="N617" s="237">
        <f t="shared" si="344"/>
        <v>74.126436036502653</v>
      </c>
      <c r="O617" s="237">
        <f t="shared" si="344"/>
        <v>73.835672047231611</v>
      </c>
      <c r="P617" s="237">
        <f t="shared" si="344"/>
        <v>71.892769987891953</v>
      </c>
      <c r="Q617" s="237">
        <f t="shared" si="344"/>
        <v>69.147312273965056</v>
      </c>
      <c r="R617" s="237">
        <f t="shared" si="344"/>
        <v>66.966593093802771</v>
      </c>
      <c r="S617" s="237">
        <f t="shared" si="344"/>
        <v>67.272852563350426</v>
      </c>
      <c r="T617" s="237">
        <f t="shared" si="344"/>
        <v>69.221976452434291</v>
      </c>
      <c r="U617" s="237">
        <f t="shared" si="344"/>
        <v>75.369210334895214</v>
      </c>
      <c r="V617" s="237"/>
    </row>
    <row r="618" spans="1:22">
      <c r="A618" s="216">
        <f>S2_Baseline!A618</f>
        <v>0</v>
      </c>
      <c r="B618" s="238" t="s">
        <v>546</v>
      </c>
      <c r="C618" s="242"/>
      <c r="G618" s="237">
        <f>G558/G$564*100</f>
        <v>21.837407743701011</v>
      </c>
      <c r="H618" s="237">
        <f t="shared" ref="H618:U618" si="345">H558/H$564*100</f>
        <v>17.199846913467418</v>
      </c>
      <c r="I618" s="237">
        <f t="shared" si="345"/>
        <v>15.901879286701313</v>
      </c>
      <c r="J618" s="237">
        <f t="shared" si="345"/>
        <v>21.41878835387212</v>
      </c>
      <c r="K618" s="237">
        <f t="shared" si="345"/>
        <v>18.137423327744976</v>
      </c>
      <c r="L618" s="237">
        <f t="shared" si="345"/>
        <v>23.716540348986641</v>
      </c>
      <c r="M618" s="237">
        <f t="shared" si="345"/>
        <v>23.136900673283062</v>
      </c>
      <c r="N618" s="237">
        <f t="shared" si="345"/>
        <v>23.779603192377248</v>
      </c>
      <c r="O618" s="237">
        <f t="shared" si="345"/>
        <v>23.871163911283688</v>
      </c>
      <c r="P618" s="237">
        <f t="shared" si="345"/>
        <v>25.610915899242226</v>
      </c>
      <c r="Q618" s="237">
        <f t="shared" si="345"/>
        <v>28.36443549957038</v>
      </c>
      <c r="R618" s="237">
        <f t="shared" si="345"/>
        <v>30.369306848648954</v>
      </c>
      <c r="S618" s="237">
        <f t="shared" si="345"/>
        <v>30.066457594930323</v>
      </c>
      <c r="T618" s="237">
        <f t="shared" si="345"/>
        <v>28.239601368921331</v>
      </c>
      <c r="U618" s="237">
        <f t="shared" si="345"/>
        <v>22.267204160321306</v>
      </c>
      <c r="V618" s="237"/>
    </row>
    <row r="619" spans="1:22">
      <c r="A619" s="216">
        <f>S2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2_Baseline!A620</f>
        <v>24</v>
      </c>
      <c r="B620" s="243" t="s">
        <v>547</v>
      </c>
      <c r="C620" s="242"/>
      <c r="G620" s="237">
        <f t="shared" ref="G620:U622" si="346">G577/G$550*100</f>
        <v>0</v>
      </c>
      <c r="H620" s="237">
        <f t="shared" si="346"/>
        <v>0</v>
      </c>
      <c r="I620" s="237">
        <f t="shared" si="346"/>
        <v>0</v>
      </c>
      <c r="J620" s="237">
        <f t="shared" si="346"/>
        <v>0</v>
      </c>
      <c r="K620" s="237">
        <f t="shared" si="346"/>
        <v>0</v>
      </c>
      <c r="L620" s="237">
        <f t="shared" si="346"/>
        <v>0.18778743446386995</v>
      </c>
      <c r="M620" s="237">
        <f t="shared" ca="1" si="346"/>
        <v>0.98631497751817743</v>
      </c>
      <c r="N620" s="237">
        <f t="shared" ca="1" si="346"/>
        <v>1.141586929149091</v>
      </c>
      <c r="O620" s="237">
        <f t="shared" ca="1" si="346"/>
        <v>1.1139532654450268</v>
      </c>
      <c r="P620" s="237">
        <f t="shared" ca="1" si="346"/>
        <v>1.0858241180209791</v>
      </c>
      <c r="Q620" s="237">
        <f t="shared" ca="1" si="346"/>
        <v>1.1356589905072041</v>
      </c>
      <c r="R620" s="237">
        <f t="shared" ca="1" si="346"/>
        <v>1.5808628415449328</v>
      </c>
      <c r="S620" s="237">
        <f t="shared" ca="1" si="346"/>
        <v>1.6919593489813367</v>
      </c>
      <c r="T620" s="237">
        <f t="shared" ca="1" si="346"/>
        <v>1.5061526466336299</v>
      </c>
      <c r="U620" s="237">
        <f t="shared" ca="1" si="346"/>
        <v>1.6276301480308182</v>
      </c>
      <c r="V620" s="237"/>
    </row>
    <row r="621" spans="1:22">
      <c r="A621" s="216">
        <f>S2_Baseline!A621</f>
        <v>25</v>
      </c>
      <c r="B621" s="243" t="s">
        <v>548</v>
      </c>
      <c r="C621" s="242"/>
      <c r="G621" s="237">
        <f t="shared" si="346"/>
        <v>0.13338104549449256</v>
      </c>
      <c r="H621" s="237">
        <f t="shared" si="346"/>
        <v>-1.0716321360192622</v>
      </c>
      <c r="I621" s="237">
        <f t="shared" si="346"/>
        <v>0.13271497884442962</v>
      </c>
      <c r="J621" s="237">
        <f t="shared" si="346"/>
        <v>-0.27351484179697955</v>
      </c>
      <c r="K621" s="237">
        <f t="shared" si="346"/>
        <v>0.38058926395323528</v>
      </c>
      <c r="L621" s="237">
        <f t="shared" si="346"/>
        <v>-0.98248836150835928</v>
      </c>
      <c r="M621" s="237">
        <f t="shared" ca="1" si="346"/>
        <v>-0.99069885567204707</v>
      </c>
      <c r="N621" s="237">
        <f t="shared" ca="1" si="346"/>
        <v>-1.0747817250619081</v>
      </c>
      <c r="O621" s="237">
        <f t="shared" ca="1" si="346"/>
        <v>-1.1101091005049639</v>
      </c>
      <c r="P621" s="237">
        <f t="shared" ca="1" si="346"/>
        <v>-1.1043008262597598</v>
      </c>
      <c r="Q621" s="237">
        <f t="shared" ca="1" si="346"/>
        <v>-1.1697710588105903</v>
      </c>
      <c r="R621" s="237">
        <f t="shared" ca="1" si="346"/>
        <v>-1.5812113392902645</v>
      </c>
      <c r="S621" s="237">
        <f t="shared" ca="1" si="346"/>
        <v>-1.6645752365198359</v>
      </c>
      <c r="T621" s="237">
        <f t="shared" ca="1" si="346"/>
        <v>-1.5186933908188323</v>
      </c>
      <c r="U621" s="237">
        <f t="shared" ca="1" si="346"/>
        <v>-1.6391165700693748</v>
      </c>
      <c r="V621" s="237"/>
    </row>
    <row r="622" spans="1:22">
      <c r="A622" s="216">
        <f>S2_Baseline!A622</f>
        <v>26</v>
      </c>
      <c r="B622" s="243" t="s">
        <v>549</v>
      </c>
      <c r="C622" s="242"/>
      <c r="G622" s="237">
        <f t="shared" si="346"/>
        <v>0.13338104549449256</v>
      </c>
      <c r="H622" s="237">
        <f t="shared" si="346"/>
        <v>-1.0716321360192622</v>
      </c>
      <c r="I622" s="237">
        <f t="shared" si="346"/>
        <v>0.13271497884442962</v>
      </c>
      <c r="J622" s="237">
        <f t="shared" si="346"/>
        <v>-0.19809248035373442</v>
      </c>
      <c r="K622" s="237">
        <f t="shared" si="346"/>
        <v>0.49765025665880558</v>
      </c>
      <c r="L622" s="237">
        <f t="shared" si="346"/>
        <v>-0.12259247238468811</v>
      </c>
      <c r="M622" s="237">
        <f t="shared" ca="1" si="346"/>
        <v>-0.22572282632034499</v>
      </c>
      <c r="N622" s="237">
        <f t="shared" ca="1" si="346"/>
        <v>-0.32486983952612264</v>
      </c>
      <c r="O622" s="237">
        <f t="shared" ca="1" si="346"/>
        <v>-0.34776784614788775</v>
      </c>
      <c r="P622" s="237">
        <f t="shared" ca="1" si="346"/>
        <v>-0.3392214043638071</v>
      </c>
      <c r="Q622" s="237">
        <f t="shared" ca="1" si="346"/>
        <v>-0.41802234352576706</v>
      </c>
      <c r="R622" s="237">
        <f t="shared" ca="1" si="346"/>
        <v>-0.8489795080035899</v>
      </c>
      <c r="S622" s="237">
        <f t="shared" ca="1" si="346"/>
        <v>-0.93968362012712114</v>
      </c>
      <c r="T622" s="237">
        <f t="shared" ca="1" si="346"/>
        <v>-0.81102165728616316</v>
      </c>
      <c r="U622" s="237">
        <f t="shared" ca="1" si="346"/>
        <v>-1.0405752691336283</v>
      </c>
      <c r="V622" s="237"/>
    </row>
    <row r="623" spans="1:22">
      <c r="A623" s="216">
        <f>S2_Baseline!A623</f>
        <v>27</v>
      </c>
      <c r="B623" s="243" t="s">
        <v>550</v>
      </c>
      <c r="C623" s="242"/>
      <c r="G623" s="237">
        <f t="shared" ref="G623:U623" si="347">G564/G$550*100</f>
        <v>2.8591225618938774</v>
      </c>
      <c r="H623" s="237">
        <f t="shared" si="347"/>
        <v>3.3561543119509776</v>
      </c>
      <c r="I623" s="237">
        <f t="shared" si="347"/>
        <v>3.3866694075770623</v>
      </c>
      <c r="J623" s="237">
        <f t="shared" si="347"/>
        <v>3.0353114506591035</v>
      </c>
      <c r="K623" s="237">
        <f t="shared" si="347"/>
        <v>3.0535580803435063</v>
      </c>
      <c r="L623" s="237">
        <f t="shared" si="347"/>
        <v>2.9311082450771502</v>
      </c>
      <c r="M623" s="237">
        <f t="shared" si="347"/>
        <v>3.0108015914062811</v>
      </c>
      <c r="N623" s="237">
        <f t="shared" si="347"/>
        <v>2.916443018764193</v>
      </c>
      <c r="O623" s="237">
        <f t="shared" si="347"/>
        <v>2.9384271884716147</v>
      </c>
      <c r="P623" s="237">
        <f t="shared" si="347"/>
        <v>2.9725768481193007</v>
      </c>
      <c r="Q623" s="237">
        <f t="shared" si="347"/>
        <v>3.0046059077157281</v>
      </c>
      <c r="R623" s="237">
        <f t="shared" si="347"/>
        <v>2.8273591660747233</v>
      </c>
      <c r="S623" s="237">
        <f t="shared" si="347"/>
        <v>2.8522451940276765</v>
      </c>
      <c r="T623" s="237">
        <f t="shared" si="347"/>
        <v>3.012082411491372</v>
      </c>
      <c r="U623" s="237">
        <f t="shared" si="347"/>
        <v>2.6935411247426169</v>
      </c>
      <c r="V623" s="237"/>
    </row>
    <row r="624" spans="1:22">
      <c r="A624" s="216">
        <f>S2_Baseline!A624</f>
        <v>28</v>
      </c>
      <c r="B624" s="243" t="s">
        <v>551</v>
      </c>
      <c r="C624" s="242"/>
      <c r="G624" s="237">
        <f t="shared" ref="G624:U624" si="348">G575/G$550*100</f>
        <v>2.7257415163993848</v>
      </c>
      <c r="H624" s="237">
        <f t="shared" si="348"/>
        <v>4.4277864479702398</v>
      </c>
      <c r="I624" s="237">
        <f t="shared" si="348"/>
        <v>3.2539544287326327</v>
      </c>
      <c r="J624" s="237">
        <f t="shared" si="348"/>
        <v>3.3088262924560832</v>
      </c>
      <c r="K624" s="237">
        <f t="shared" si="348"/>
        <v>2.672968816390271</v>
      </c>
      <c r="L624" s="237">
        <f t="shared" si="348"/>
        <v>3.9135966065855095</v>
      </c>
      <c r="M624" s="237">
        <f t="shared" ca="1" si="348"/>
        <v>4.0015004470783282</v>
      </c>
      <c r="N624" s="237">
        <f t="shared" ca="1" si="348"/>
        <v>3.991224743826101</v>
      </c>
      <c r="O624" s="237">
        <f t="shared" ca="1" si="348"/>
        <v>4.0485362889765781</v>
      </c>
      <c r="P624" s="237">
        <f t="shared" ca="1" si="348"/>
        <v>4.0768776743790607</v>
      </c>
      <c r="Q624" s="237">
        <f t="shared" ca="1" si="348"/>
        <v>4.1743769665263182</v>
      </c>
      <c r="R624" s="237">
        <f t="shared" ca="1" si="348"/>
        <v>4.4085705053649873</v>
      </c>
      <c r="S624" s="237">
        <f t="shared" ca="1" si="348"/>
        <v>4.5168204305475124</v>
      </c>
      <c r="T624" s="237">
        <f t="shared" ca="1" si="348"/>
        <v>4.5307758023102043</v>
      </c>
      <c r="U624" s="237">
        <f t="shared" ca="1" si="348"/>
        <v>4.3326576948119921</v>
      </c>
      <c r="V624" s="237"/>
    </row>
    <row r="625" spans="1:22">
      <c r="A625" s="216">
        <f>S2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2_Baseline!A626</f>
        <v>0</v>
      </c>
      <c r="B626" s="243" t="s">
        <v>552</v>
      </c>
      <c r="C626" s="242"/>
      <c r="G626" s="244"/>
      <c r="H626" s="244">
        <f t="shared" ref="H626:U626" si="349">(H564/G564-1)*100</f>
        <v>30.444353112008528</v>
      </c>
      <c r="I626" s="244">
        <f t="shared" si="349"/>
        <v>18.161060511790737</v>
      </c>
      <c r="J626" s="244">
        <f t="shared" si="349"/>
        <v>11.39264481738056</v>
      </c>
      <c r="K626" s="244">
        <f t="shared" si="349"/>
        <v>19.849497274745566</v>
      </c>
      <c r="L626" s="244">
        <f t="shared" si="349"/>
        <v>12.356142315372631</v>
      </c>
      <c r="M626" s="244">
        <f t="shared" si="349"/>
        <v>13.89531161012998</v>
      </c>
      <c r="N626" s="244">
        <f t="shared" si="349"/>
        <v>7.0268540729508278</v>
      </c>
      <c r="O626" s="244">
        <f t="shared" si="349"/>
        <v>9.5758035570444822</v>
      </c>
      <c r="P626" s="244">
        <f t="shared" si="349"/>
        <v>10.234398611845318</v>
      </c>
      <c r="Q626" s="244">
        <f t="shared" si="349"/>
        <v>10.356397753669654</v>
      </c>
      <c r="R626" s="244">
        <f t="shared" si="349"/>
        <v>2.739288689851116</v>
      </c>
      <c r="S626" s="244">
        <f t="shared" si="349"/>
        <v>10.140987399303647</v>
      </c>
      <c r="T626" s="244">
        <f t="shared" si="349"/>
        <v>15.2983475527374</v>
      </c>
      <c r="U626" s="244">
        <f t="shared" si="349"/>
        <v>-2.366276939351486</v>
      </c>
      <c r="V626" s="244"/>
    </row>
    <row r="627" spans="1:22">
      <c r="A627" s="216">
        <f>S2_Baseline!A627</f>
        <v>0</v>
      </c>
      <c r="B627" s="243" t="s">
        <v>553</v>
      </c>
      <c r="C627" s="242"/>
      <c r="G627" s="244"/>
      <c r="H627" s="244">
        <f t="shared" ref="H627:U627" si="350">(H565/G565-1)*100</f>
        <v>37.910352947583405</v>
      </c>
      <c r="I627" s="244">
        <f t="shared" si="350"/>
        <v>20.251396979303337</v>
      </c>
      <c r="J627" s="244">
        <f t="shared" si="350"/>
        <v>-0.82607952163815668</v>
      </c>
      <c r="K627" s="244">
        <f t="shared" si="350"/>
        <v>-6.4939215247884929</v>
      </c>
      <c r="L627" s="244">
        <f t="shared" si="350"/>
        <v>41.212316006253921</v>
      </c>
      <c r="M627" s="244">
        <f t="shared" si="350"/>
        <v>15.726899422233242</v>
      </c>
      <c r="N627" s="244">
        <f t="shared" si="350"/>
        <v>6.3483531404426863</v>
      </c>
      <c r="O627" s="244">
        <f t="shared" si="350"/>
        <v>9.1459879679861356</v>
      </c>
      <c r="P627" s="244">
        <f t="shared" si="350"/>
        <v>7.3337053001352404</v>
      </c>
      <c r="Q627" s="244">
        <f t="shared" si="350"/>
        <v>6.1420821341014564</v>
      </c>
      <c r="R627" s="244">
        <f t="shared" si="350"/>
        <v>-0.50083055751036776</v>
      </c>
      <c r="S627" s="244">
        <f t="shared" si="350"/>
        <v>10.644697067333464</v>
      </c>
      <c r="T627" s="244">
        <f t="shared" si="350"/>
        <v>18.638933762833165</v>
      </c>
      <c r="U627" s="244">
        <f t="shared" si="350"/>
        <v>6.3040523581894048</v>
      </c>
      <c r="V627" s="244"/>
    </row>
    <row r="628" spans="1:22">
      <c r="A628" s="216">
        <f>S2_Baseline!A628</f>
        <v>0</v>
      </c>
      <c r="B628" s="243" t="s">
        <v>554</v>
      </c>
      <c r="C628" s="242"/>
      <c r="G628" s="244"/>
      <c r="H628" s="244">
        <f t="shared" ref="H628:U628" si="351">(H556/G556-1)*100</f>
        <v>-40.326270036258414</v>
      </c>
      <c r="I628" s="244">
        <f t="shared" si="351"/>
        <v>-34.451327859376072</v>
      </c>
      <c r="J628" s="244">
        <f t="shared" si="351"/>
        <v>0.67255658743325952</v>
      </c>
      <c r="K628" s="244">
        <f t="shared" si="351"/>
        <v>116.36652059360482</v>
      </c>
      <c r="L628" s="244">
        <f t="shared" si="351"/>
        <v>-100</v>
      </c>
      <c r="M628" s="244" t="e">
        <f t="shared" si="351"/>
        <v>#DIV/0!</v>
      </c>
      <c r="N628" s="244" t="e">
        <f t="shared" si="351"/>
        <v>#DIV/0!</v>
      </c>
      <c r="O628" s="244" t="e">
        <f t="shared" si="351"/>
        <v>#DIV/0!</v>
      </c>
      <c r="P628" s="244" t="e">
        <f t="shared" si="351"/>
        <v>#DIV/0!</v>
      </c>
      <c r="Q628" s="244" t="e">
        <f t="shared" si="351"/>
        <v>#DIV/0!</v>
      </c>
      <c r="R628" s="244" t="e">
        <f t="shared" si="351"/>
        <v>#DIV/0!</v>
      </c>
      <c r="S628" s="244" t="e">
        <f t="shared" si="351"/>
        <v>#DIV/0!</v>
      </c>
      <c r="T628" s="244" t="e">
        <f t="shared" si="351"/>
        <v>#DIV/0!</v>
      </c>
      <c r="U628" s="244" t="e">
        <f t="shared" si="351"/>
        <v>#DIV/0!</v>
      </c>
      <c r="V628" s="244"/>
    </row>
    <row r="629" spans="1:22">
      <c r="A629" s="216">
        <f>S2_Baseline!A629</f>
        <v>0</v>
      </c>
      <c r="B629" s="243" t="s">
        <v>555</v>
      </c>
      <c r="C629" s="242"/>
      <c r="G629" s="244"/>
      <c r="H629" s="244">
        <f t="shared" ref="H629:U629" si="352">(H550/G550-1)*100</f>
        <v>11.126115901801569</v>
      </c>
      <c r="I629" s="244">
        <f t="shared" si="352"/>
        <v>17.096387339756358</v>
      </c>
      <c r="J629" s="244">
        <f t="shared" si="352"/>
        <v>24.287101526336706</v>
      </c>
      <c r="K629" s="244">
        <f t="shared" si="352"/>
        <v>19.133332938880642</v>
      </c>
      <c r="L629" s="244">
        <f t="shared" si="352"/>
        <v>17.049927043653291</v>
      </c>
      <c r="M629" s="244">
        <f t="shared" si="352"/>
        <v>10.880599999999996</v>
      </c>
      <c r="N629" s="244">
        <f t="shared" si="352"/>
        <v>10.489599999999989</v>
      </c>
      <c r="O629" s="244">
        <f t="shared" si="352"/>
        <v>8.7560000000000073</v>
      </c>
      <c r="P629" s="244">
        <f t="shared" si="352"/>
        <v>8.9679999999999982</v>
      </c>
      <c r="Q629" s="244">
        <f t="shared" si="352"/>
        <v>9.1800000000000104</v>
      </c>
      <c r="R629" s="244">
        <f t="shared" si="352"/>
        <v>9.1800000000000104</v>
      </c>
      <c r="S629" s="244">
        <f t="shared" si="352"/>
        <v>9.1800000000000104</v>
      </c>
      <c r="T629" s="244">
        <f t="shared" si="352"/>
        <v>9.1800000000000104</v>
      </c>
      <c r="U629" s="244">
        <f t="shared" si="352"/>
        <v>9.1800000000000104</v>
      </c>
      <c r="V629" s="244"/>
    </row>
    <row r="630" spans="1:22">
      <c r="A630" s="216">
        <f>S2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2_Baseline!A631</f>
        <v>0</v>
      </c>
      <c r="B631" s="232" t="s">
        <v>556</v>
      </c>
      <c r="C631" s="233"/>
      <c r="G631" s="246">
        <f t="shared" ref="G631:U631" si="353">G536</f>
        <v>2016</v>
      </c>
      <c r="H631" s="246">
        <f t="shared" si="353"/>
        <v>2017</v>
      </c>
      <c r="I631" s="246">
        <f t="shared" si="353"/>
        <v>2018</v>
      </c>
      <c r="J631" s="246">
        <f t="shared" si="353"/>
        <v>2019</v>
      </c>
      <c r="K631" s="246">
        <f t="shared" si="353"/>
        <v>2020</v>
      </c>
      <c r="L631" s="246">
        <f t="shared" si="353"/>
        <v>2021</v>
      </c>
      <c r="M631" s="246">
        <f t="shared" si="353"/>
        <v>2022</v>
      </c>
      <c r="N631" s="246">
        <f t="shared" si="353"/>
        <v>2023</v>
      </c>
      <c r="O631" s="246">
        <f t="shared" si="353"/>
        <v>2024</v>
      </c>
      <c r="P631" s="246">
        <f t="shared" si="353"/>
        <v>2025</v>
      </c>
      <c r="Q631" s="246">
        <f t="shared" si="353"/>
        <v>2026</v>
      </c>
      <c r="R631" s="246">
        <f t="shared" si="353"/>
        <v>2027</v>
      </c>
      <c r="S631" s="246">
        <f t="shared" si="353"/>
        <v>2028</v>
      </c>
      <c r="T631" s="246">
        <f t="shared" si="353"/>
        <v>2029</v>
      </c>
      <c r="U631" s="246">
        <f t="shared" si="353"/>
        <v>2030</v>
      </c>
      <c r="V631" s="265"/>
    </row>
    <row r="632" spans="1:22">
      <c r="A632" s="216">
        <f>S2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2_Baseline!A633</f>
        <v>20a</v>
      </c>
      <c r="B633" s="248" t="s">
        <v>557</v>
      </c>
      <c r="C633" s="249"/>
      <c r="D633" s="250"/>
      <c r="E633" s="251"/>
      <c r="F633" s="251"/>
      <c r="G633" s="252">
        <f t="shared" ref="G633:U633" si="354">G584</f>
        <v>3.0742607191140587</v>
      </c>
      <c r="H633" s="252">
        <f t="shared" si="354"/>
        <v>4.5440242577264609</v>
      </c>
      <c r="I633" s="252">
        <f t="shared" si="354"/>
        <v>4.9018026426061017</v>
      </c>
      <c r="J633" s="252">
        <f t="shared" si="354"/>
        <v>4.149252408214279</v>
      </c>
      <c r="K633" s="252">
        <f t="shared" si="354"/>
        <v>3.0672746858134663</v>
      </c>
      <c r="L633" s="252">
        <f t="shared" si="354"/>
        <v>2.607553224668437</v>
      </c>
      <c r="M633" s="252">
        <f t="shared" ca="1" si="354"/>
        <v>3.2424689874404566</v>
      </c>
      <c r="N633" s="252">
        <f t="shared" ca="1" si="354"/>
        <v>3.9818109388091054</v>
      </c>
      <c r="O633" s="252">
        <f t="shared" ca="1" si="354"/>
        <v>4.6887530203620313</v>
      </c>
      <c r="P633" s="252">
        <f t="shared" ca="1" si="354"/>
        <v>5.2712790368522509</v>
      </c>
      <c r="Q633" s="252">
        <f t="shared" ca="1" si="354"/>
        <v>5.7262056544480959</v>
      </c>
      <c r="R633" s="252">
        <f t="shared" ca="1" si="354"/>
        <v>6.3274017417674697</v>
      </c>
      <c r="S633" s="252">
        <f t="shared" ca="1" si="354"/>
        <v>6.8501178208155959</v>
      </c>
      <c r="T633" s="252">
        <f t="shared" ca="1" si="354"/>
        <v>7.0797664873047559</v>
      </c>
      <c r="U633" s="252">
        <f t="shared" ca="1" si="354"/>
        <v>7.4515363971923785</v>
      </c>
      <c r="V633" s="266"/>
    </row>
    <row r="634" spans="1:22" ht="14.5">
      <c r="A634" s="216" t="str">
        <f>S2_Baseline!A634</f>
        <v>20b</v>
      </c>
      <c r="B634" s="276" t="s">
        <v>558</v>
      </c>
      <c r="C634" s="254"/>
      <c r="G634" s="277">
        <v>25</v>
      </c>
      <c r="H634" s="278">
        <f t="shared" ref="H634:U634" si="355">G634</f>
        <v>25</v>
      </c>
      <c r="I634" s="278">
        <f t="shared" si="355"/>
        <v>25</v>
      </c>
      <c r="J634" s="278">
        <f t="shared" si="355"/>
        <v>25</v>
      </c>
      <c r="K634" s="278">
        <f t="shared" si="355"/>
        <v>25</v>
      </c>
      <c r="L634" s="278">
        <f t="shared" si="355"/>
        <v>25</v>
      </c>
      <c r="M634" s="278">
        <f t="shared" si="355"/>
        <v>25</v>
      </c>
      <c r="N634" s="278">
        <f t="shared" si="355"/>
        <v>25</v>
      </c>
      <c r="O634" s="278">
        <f t="shared" si="355"/>
        <v>25</v>
      </c>
      <c r="P634" s="278">
        <f t="shared" si="355"/>
        <v>25</v>
      </c>
      <c r="Q634" s="278">
        <f t="shared" si="355"/>
        <v>25</v>
      </c>
      <c r="R634" s="278">
        <f t="shared" si="355"/>
        <v>25</v>
      </c>
      <c r="S634" s="278">
        <f t="shared" si="355"/>
        <v>25</v>
      </c>
      <c r="T634" s="278">
        <f t="shared" si="355"/>
        <v>25</v>
      </c>
      <c r="U634" s="278">
        <f t="shared" si="355"/>
        <v>25</v>
      </c>
      <c r="V634" s="244"/>
    </row>
    <row r="635" spans="1:22" ht="15">
      <c r="A635" s="216">
        <f>S2_Baseline!A635</f>
        <v>0</v>
      </c>
      <c r="B635" s="257" t="s">
        <v>559</v>
      </c>
      <c r="C635" s="254"/>
      <c r="G635" s="258">
        <f t="shared" ref="G635:U635" si="356">G636*2</f>
        <v>16.666666666666668</v>
      </c>
      <c r="H635" s="258">
        <f t="shared" si="356"/>
        <v>16.666666666666668</v>
      </c>
      <c r="I635" s="258">
        <f t="shared" si="356"/>
        <v>16.666666666666668</v>
      </c>
      <c r="J635" s="258">
        <f t="shared" si="356"/>
        <v>16.666666666666668</v>
      </c>
      <c r="K635" s="258">
        <f t="shared" si="356"/>
        <v>16.666666666666668</v>
      </c>
      <c r="L635" s="263">
        <f t="shared" si="356"/>
        <v>16.666666666666668</v>
      </c>
      <c r="M635" s="258">
        <f t="shared" si="356"/>
        <v>16.666666666666668</v>
      </c>
      <c r="N635" s="258">
        <f t="shared" si="356"/>
        <v>16.666666666666668</v>
      </c>
      <c r="O635" s="258">
        <f t="shared" si="356"/>
        <v>16.666666666666668</v>
      </c>
      <c r="P635" s="258">
        <f t="shared" si="356"/>
        <v>16.666666666666668</v>
      </c>
      <c r="Q635" s="258">
        <f t="shared" si="356"/>
        <v>16.666666666666668</v>
      </c>
      <c r="R635" s="258">
        <f t="shared" si="356"/>
        <v>16.666666666666668</v>
      </c>
      <c r="S635" s="258">
        <f t="shared" si="356"/>
        <v>16.666666666666668</v>
      </c>
      <c r="T635" s="258">
        <f t="shared" si="356"/>
        <v>16.666666666666668</v>
      </c>
      <c r="U635" s="258">
        <f t="shared" si="356"/>
        <v>16.666666666666668</v>
      </c>
      <c r="V635" s="267"/>
    </row>
    <row r="636" spans="1:22" ht="15">
      <c r="A636" s="216">
        <f>S2_Baseline!A636</f>
        <v>0</v>
      </c>
      <c r="B636" s="257" t="s">
        <v>560</v>
      </c>
      <c r="C636" s="254"/>
      <c r="G636" s="258">
        <f t="shared" ref="G636:U636" si="357">G634/3</f>
        <v>8.3333333333333339</v>
      </c>
      <c r="H636" s="258">
        <f t="shared" si="357"/>
        <v>8.3333333333333339</v>
      </c>
      <c r="I636" s="258">
        <f t="shared" si="357"/>
        <v>8.3333333333333339</v>
      </c>
      <c r="J636" s="258">
        <f t="shared" si="357"/>
        <v>8.3333333333333339</v>
      </c>
      <c r="K636" s="258">
        <f t="shared" si="357"/>
        <v>8.3333333333333339</v>
      </c>
      <c r="L636" s="263">
        <f t="shared" si="357"/>
        <v>8.3333333333333339</v>
      </c>
      <c r="M636" s="258">
        <f t="shared" si="357"/>
        <v>8.3333333333333339</v>
      </c>
      <c r="N636" s="258">
        <f t="shared" si="357"/>
        <v>8.3333333333333339</v>
      </c>
      <c r="O636" s="258">
        <f t="shared" si="357"/>
        <v>8.3333333333333339</v>
      </c>
      <c r="P636" s="258">
        <f t="shared" si="357"/>
        <v>8.3333333333333339</v>
      </c>
      <c r="Q636" s="258">
        <f t="shared" si="357"/>
        <v>8.3333333333333339</v>
      </c>
      <c r="R636" s="258">
        <f t="shared" si="357"/>
        <v>8.3333333333333339</v>
      </c>
      <c r="S636" s="258">
        <f t="shared" si="357"/>
        <v>8.3333333333333339</v>
      </c>
      <c r="T636" s="258">
        <f t="shared" si="357"/>
        <v>8.3333333333333339</v>
      </c>
      <c r="U636" s="258">
        <f t="shared" si="357"/>
        <v>8.3333333333333339</v>
      </c>
      <c r="V636" s="267"/>
    </row>
    <row r="637" spans="1:22" ht="14.5">
      <c r="A637" s="216" t="str">
        <f>S2_Baseline!A637</f>
        <v>21a</v>
      </c>
      <c r="B637" s="248" t="s">
        <v>357</v>
      </c>
      <c r="C637" s="249"/>
      <c r="D637" s="250"/>
      <c r="E637" s="251"/>
      <c r="F637" s="251"/>
      <c r="G637" s="252">
        <f t="shared" ref="G637:U637" si="358">G587</f>
        <v>107.52462171742907</v>
      </c>
      <c r="H637" s="252">
        <f t="shared" si="358"/>
        <v>135.39378214957463</v>
      </c>
      <c r="I637" s="252">
        <f t="shared" si="358"/>
        <v>144.73814986603662</v>
      </c>
      <c r="J637" s="252">
        <f t="shared" si="358"/>
        <v>136.69939561929596</v>
      </c>
      <c r="K637" s="252">
        <f t="shared" si="358"/>
        <v>100.44920073923784</v>
      </c>
      <c r="L637" s="252">
        <f t="shared" si="358"/>
        <v>88.961341808098382</v>
      </c>
      <c r="M637" s="252">
        <f t="shared" ca="1" si="358"/>
        <v>107.69454210119402</v>
      </c>
      <c r="N637" s="252">
        <f t="shared" ca="1" si="358"/>
        <v>136.52970118704221</v>
      </c>
      <c r="O637" s="252">
        <f t="shared" ca="1" si="358"/>
        <v>159.56675866455026</v>
      </c>
      <c r="P637" s="252">
        <f t="shared" ca="1" si="358"/>
        <v>177.33028635364974</v>
      </c>
      <c r="Q637" s="252">
        <f t="shared" ca="1" si="358"/>
        <v>190.58092243456585</v>
      </c>
      <c r="R637" s="252">
        <f t="shared" ca="1" si="358"/>
        <v>223.79193339457902</v>
      </c>
      <c r="S637" s="252">
        <f t="shared" ca="1" si="358"/>
        <v>240.16581166160165</v>
      </c>
      <c r="T637" s="252">
        <f t="shared" ca="1" si="358"/>
        <v>235.04557711617696</v>
      </c>
      <c r="U637" s="252">
        <f t="shared" ca="1" si="358"/>
        <v>276.64461213319754</v>
      </c>
      <c r="V637" s="266"/>
    </row>
    <row r="638" spans="1:22" ht="14.5">
      <c r="A638" s="216" t="str">
        <f>S2_Baseline!A638</f>
        <v>21b</v>
      </c>
      <c r="B638" s="276" t="s">
        <v>561</v>
      </c>
      <c r="C638" s="254"/>
      <c r="G638" s="277">
        <v>200</v>
      </c>
      <c r="H638" s="279">
        <f t="shared" ref="H638:U638" si="359">G638</f>
        <v>200</v>
      </c>
      <c r="I638" s="279">
        <f t="shared" si="359"/>
        <v>200</v>
      </c>
      <c r="J638" s="279">
        <f t="shared" si="359"/>
        <v>200</v>
      </c>
      <c r="K638" s="279">
        <f t="shared" si="359"/>
        <v>200</v>
      </c>
      <c r="L638" s="279">
        <f t="shared" si="359"/>
        <v>200</v>
      </c>
      <c r="M638" s="279">
        <f t="shared" si="359"/>
        <v>200</v>
      </c>
      <c r="N638" s="279">
        <f t="shared" si="359"/>
        <v>200</v>
      </c>
      <c r="O638" s="279">
        <f t="shared" si="359"/>
        <v>200</v>
      </c>
      <c r="P638" s="279">
        <f t="shared" si="359"/>
        <v>200</v>
      </c>
      <c r="Q638" s="279">
        <f t="shared" si="359"/>
        <v>200</v>
      </c>
      <c r="R638" s="279">
        <f t="shared" si="359"/>
        <v>200</v>
      </c>
      <c r="S638" s="279">
        <f t="shared" si="359"/>
        <v>200</v>
      </c>
      <c r="T638" s="279">
        <f t="shared" si="359"/>
        <v>200</v>
      </c>
      <c r="U638" s="279">
        <f t="shared" si="359"/>
        <v>200</v>
      </c>
      <c r="V638" s="268"/>
    </row>
    <row r="639" spans="1:22" ht="15">
      <c r="A639" s="216">
        <f>S2_Baseline!A639</f>
        <v>0</v>
      </c>
      <c r="B639" s="257" t="s">
        <v>559</v>
      </c>
      <c r="C639" s="254"/>
      <c r="G639" s="260">
        <f t="shared" ref="G639:U639" si="360">G640*2</f>
        <v>133.33333333333334</v>
      </c>
      <c r="H639" s="261">
        <f t="shared" si="360"/>
        <v>133.33333333333334</v>
      </c>
      <c r="I639" s="261">
        <f t="shared" si="360"/>
        <v>133.33333333333334</v>
      </c>
      <c r="J639" s="261">
        <f t="shared" si="360"/>
        <v>133.33333333333334</v>
      </c>
      <c r="K639" s="261">
        <f t="shared" si="360"/>
        <v>133.33333333333334</v>
      </c>
      <c r="L639" s="261">
        <f t="shared" si="360"/>
        <v>133.33333333333334</v>
      </c>
      <c r="M639" s="261">
        <f t="shared" si="360"/>
        <v>133.33333333333334</v>
      </c>
      <c r="N639" s="261">
        <f t="shared" si="360"/>
        <v>133.33333333333334</v>
      </c>
      <c r="O639" s="261">
        <f t="shared" si="360"/>
        <v>133.33333333333334</v>
      </c>
      <c r="P639" s="261">
        <f t="shared" si="360"/>
        <v>133.33333333333334</v>
      </c>
      <c r="Q639" s="261">
        <f t="shared" si="360"/>
        <v>133.33333333333334</v>
      </c>
      <c r="R639" s="261">
        <f t="shared" si="360"/>
        <v>133.33333333333334</v>
      </c>
      <c r="S639" s="261">
        <f t="shared" si="360"/>
        <v>133.33333333333334</v>
      </c>
      <c r="T639" s="261">
        <f t="shared" si="360"/>
        <v>133.33333333333334</v>
      </c>
      <c r="U639" s="261">
        <f t="shared" si="360"/>
        <v>133.33333333333334</v>
      </c>
      <c r="V639" s="269"/>
    </row>
    <row r="640" spans="1:22" ht="15">
      <c r="A640" s="216">
        <f>S2_Baseline!A640</f>
        <v>0</v>
      </c>
      <c r="B640" s="257" t="s">
        <v>560</v>
      </c>
      <c r="C640" s="254"/>
      <c r="G640" s="260">
        <f t="shared" ref="G640:U640" si="361">G638/3</f>
        <v>66.666666666666671</v>
      </c>
      <c r="H640" s="261">
        <f t="shared" si="361"/>
        <v>66.666666666666671</v>
      </c>
      <c r="I640" s="261">
        <f t="shared" si="361"/>
        <v>66.666666666666671</v>
      </c>
      <c r="J640" s="261">
        <f t="shared" si="361"/>
        <v>66.666666666666671</v>
      </c>
      <c r="K640" s="261">
        <f t="shared" si="361"/>
        <v>66.666666666666671</v>
      </c>
      <c r="L640" s="261">
        <f t="shared" si="361"/>
        <v>66.666666666666671</v>
      </c>
      <c r="M640" s="261">
        <f t="shared" si="361"/>
        <v>66.666666666666671</v>
      </c>
      <c r="N640" s="261">
        <f t="shared" si="361"/>
        <v>66.666666666666671</v>
      </c>
      <c r="O640" s="261">
        <f t="shared" si="361"/>
        <v>66.666666666666671</v>
      </c>
      <c r="P640" s="261">
        <f t="shared" si="361"/>
        <v>66.666666666666671</v>
      </c>
      <c r="Q640" s="261">
        <f t="shared" si="361"/>
        <v>66.666666666666671</v>
      </c>
      <c r="R640" s="261">
        <f t="shared" si="361"/>
        <v>66.666666666666671</v>
      </c>
      <c r="S640" s="261">
        <f t="shared" si="361"/>
        <v>66.666666666666671</v>
      </c>
      <c r="T640" s="261">
        <f t="shared" si="361"/>
        <v>66.666666666666671</v>
      </c>
      <c r="U640" s="261">
        <f t="shared" si="361"/>
        <v>66.666666666666671</v>
      </c>
      <c r="V640" s="269"/>
    </row>
    <row r="641" spans="1:22" ht="14.5">
      <c r="A641" s="216" t="str">
        <f>S2_Baseline!A641</f>
        <v>22a</v>
      </c>
      <c r="B641" s="248" t="s">
        <v>360</v>
      </c>
      <c r="C641" s="249"/>
      <c r="D641" s="250"/>
      <c r="E641" s="251"/>
      <c r="F641" s="251"/>
      <c r="G641" s="252">
        <f t="shared" ref="G641:U641" si="362">G590</f>
        <v>45.954832580331477</v>
      </c>
      <c r="H641" s="252">
        <f t="shared" si="362"/>
        <v>89.261276981099059</v>
      </c>
      <c r="I641" s="252">
        <f t="shared" si="362"/>
        <v>85.332572304397488</v>
      </c>
      <c r="J641" s="252">
        <f t="shared" si="362"/>
        <v>101.70139581189692</v>
      </c>
      <c r="K641" s="252">
        <f t="shared" si="362"/>
        <v>41.73695411253675</v>
      </c>
      <c r="L641" s="252">
        <f t="shared" si="362"/>
        <v>36.184749072565872</v>
      </c>
      <c r="M641" s="252">
        <f t="shared" ca="1" si="362"/>
        <v>28.580385786615313</v>
      </c>
      <c r="N641" s="252">
        <f t="shared" ca="1" si="362"/>
        <v>28.95051081764861</v>
      </c>
      <c r="O641" s="252">
        <f t="shared" ca="1" si="362"/>
        <v>28.885345524988171</v>
      </c>
      <c r="P641" s="252">
        <f t="shared" ca="1" si="362"/>
        <v>29.687912274360045</v>
      </c>
      <c r="Q641" s="252">
        <f t="shared" ca="1" si="362"/>
        <v>32.924947480723311</v>
      </c>
      <c r="R641" s="252">
        <f t="shared" ca="1" si="362"/>
        <v>43.518757450791057</v>
      </c>
      <c r="S641" s="252">
        <f t="shared" ca="1" si="362"/>
        <v>47.756010340526387</v>
      </c>
      <c r="T641" s="252">
        <f t="shared" ca="1" si="362"/>
        <v>46.751996783586712</v>
      </c>
      <c r="U641" s="252">
        <f t="shared" ca="1" si="362"/>
        <v>46.746096424602655</v>
      </c>
      <c r="V641" s="266"/>
    </row>
    <row r="642" spans="1:22" ht="14.5">
      <c r="A642" s="216" t="str">
        <f>S2_Baseline!A642</f>
        <v>22b</v>
      </c>
      <c r="B642" s="276" t="s">
        <v>562</v>
      </c>
      <c r="C642" s="254"/>
      <c r="G642" s="277">
        <v>40</v>
      </c>
      <c r="H642" s="278">
        <f t="shared" ref="H642:U642" si="363">G642</f>
        <v>40</v>
      </c>
      <c r="I642" s="278">
        <f t="shared" si="363"/>
        <v>40</v>
      </c>
      <c r="J642" s="278">
        <f t="shared" si="363"/>
        <v>40</v>
      </c>
      <c r="K642" s="278">
        <f t="shared" si="363"/>
        <v>40</v>
      </c>
      <c r="L642" s="278">
        <f t="shared" si="363"/>
        <v>40</v>
      </c>
      <c r="M642" s="278">
        <f t="shared" si="363"/>
        <v>40</v>
      </c>
      <c r="N642" s="278">
        <f t="shared" si="363"/>
        <v>40</v>
      </c>
      <c r="O642" s="278">
        <f t="shared" si="363"/>
        <v>40</v>
      </c>
      <c r="P642" s="278">
        <f t="shared" si="363"/>
        <v>40</v>
      </c>
      <c r="Q642" s="278">
        <f t="shared" si="363"/>
        <v>40</v>
      </c>
      <c r="R642" s="278">
        <f t="shared" si="363"/>
        <v>40</v>
      </c>
      <c r="S642" s="278">
        <f t="shared" si="363"/>
        <v>40</v>
      </c>
      <c r="T642" s="278">
        <f t="shared" si="363"/>
        <v>40</v>
      </c>
      <c r="U642" s="278">
        <f t="shared" si="363"/>
        <v>40</v>
      </c>
      <c r="V642" s="237"/>
    </row>
    <row r="643" spans="1:22" ht="15">
      <c r="A643" s="216">
        <f>S2_Baseline!A643</f>
        <v>0</v>
      </c>
      <c r="B643" s="257" t="s">
        <v>559</v>
      </c>
      <c r="C643" s="254"/>
      <c r="G643" s="261">
        <f t="shared" ref="G643:U643" si="364">G644*2</f>
        <v>26.666666666666668</v>
      </c>
      <c r="H643" s="261">
        <f t="shared" si="364"/>
        <v>26.666666666666668</v>
      </c>
      <c r="I643" s="261">
        <f t="shared" si="364"/>
        <v>26.666666666666668</v>
      </c>
      <c r="J643" s="261">
        <f t="shared" si="364"/>
        <v>26.666666666666668</v>
      </c>
      <c r="K643" s="261">
        <f t="shared" si="364"/>
        <v>26.666666666666668</v>
      </c>
      <c r="L643" s="271">
        <f t="shared" si="364"/>
        <v>26.666666666666668</v>
      </c>
      <c r="M643" s="261">
        <f t="shared" si="364"/>
        <v>26.666666666666668</v>
      </c>
      <c r="N643" s="261">
        <f t="shared" si="364"/>
        <v>26.666666666666668</v>
      </c>
      <c r="O643" s="261">
        <f t="shared" si="364"/>
        <v>26.666666666666668</v>
      </c>
      <c r="P643" s="261">
        <f t="shared" si="364"/>
        <v>26.666666666666668</v>
      </c>
      <c r="Q643" s="261">
        <f t="shared" si="364"/>
        <v>26.666666666666668</v>
      </c>
      <c r="R643" s="261">
        <f t="shared" si="364"/>
        <v>26.666666666666668</v>
      </c>
      <c r="S643" s="261">
        <f t="shared" si="364"/>
        <v>26.666666666666668</v>
      </c>
      <c r="T643" s="261">
        <f t="shared" si="364"/>
        <v>26.666666666666668</v>
      </c>
      <c r="U643" s="261">
        <f t="shared" si="364"/>
        <v>26.666666666666668</v>
      </c>
      <c r="V643" s="269"/>
    </row>
    <row r="644" spans="1:22" ht="15">
      <c r="A644" s="216">
        <f>S2_Baseline!A644</f>
        <v>0</v>
      </c>
      <c r="B644" s="257" t="s">
        <v>560</v>
      </c>
      <c r="C644" s="254"/>
      <c r="G644" s="261">
        <f t="shared" ref="G644:U644" si="365">G642/3</f>
        <v>13.333333333333334</v>
      </c>
      <c r="H644" s="261">
        <f t="shared" si="365"/>
        <v>13.333333333333334</v>
      </c>
      <c r="I644" s="261">
        <f t="shared" si="365"/>
        <v>13.333333333333334</v>
      </c>
      <c r="J644" s="261">
        <f t="shared" si="365"/>
        <v>13.333333333333334</v>
      </c>
      <c r="K644" s="261">
        <f t="shared" si="365"/>
        <v>13.333333333333334</v>
      </c>
      <c r="L644" s="271">
        <f t="shared" si="365"/>
        <v>13.333333333333334</v>
      </c>
      <c r="M644" s="261">
        <f t="shared" si="365"/>
        <v>13.333333333333334</v>
      </c>
      <c r="N644" s="261">
        <f t="shared" si="365"/>
        <v>13.333333333333334</v>
      </c>
      <c r="O644" s="261">
        <f t="shared" si="365"/>
        <v>13.333333333333334</v>
      </c>
      <c r="P644" s="261">
        <f t="shared" si="365"/>
        <v>13.333333333333334</v>
      </c>
      <c r="Q644" s="261">
        <f t="shared" si="365"/>
        <v>13.333333333333334</v>
      </c>
      <c r="R644" s="261">
        <f t="shared" si="365"/>
        <v>13.333333333333334</v>
      </c>
      <c r="S644" s="261">
        <f t="shared" si="365"/>
        <v>13.333333333333334</v>
      </c>
      <c r="T644" s="261">
        <f t="shared" si="365"/>
        <v>13.333333333333334</v>
      </c>
      <c r="U644" s="261">
        <f t="shared" si="365"/>
        <v>13.333333333333334</v>
      </c>
      <c r="V644" s="269"/>
    </row>
    <row r="645" spans="1:22" ht="14.5">
      <c r="A645" s="216" t="str">
        <f>S2_Baseline!A645</f>
        <v>23a</v>
      </c>
      <c r="B645" s="248" t="s">
        <v>363</v>
      </c>
      <c r="C645" s="249"/>
      <c r="D645" s="250"/>
      <c r="E645" s="251"/>
      <c r="F645" s="251"/>
      <c r="G645" s="252">
        <f t="shared" ref="G645:U645" si="366">G616</f>
        <v>42.870137958253821</v>
      </c>
      <c r="H645" s="252">
        <f t="shared" si="366"/>
        <v>52.925698894537589</v>
      </c>
      <c r="I645" s="252">
        <f t="shared" si="366"/>
        <v>39.972806836473005</v>
      </c>
      <c r="J645" s="252">
        <f t="shared" si="366"/>
        <v>27.850690983436454</v>
      </c>
      <c r="K645" s="252">
        <f t="shared" si="366"/>
        <v>36.645862637927308</v>
      </c>
      <c r="L645" s="252">
        <f t="shared" si="366"/>
        <v>35.679601733693303</v>
      </c>
      <c r="M645" s="252">
        <f t="shared" si="366"/>
        <v>37.905054118428282</v>
      </c>
      <c r="N645" s="252">
        <f t="shared" si="366"/>
        <v>38.791830715165901</v>
      </c>
      <c r="O645" s="252">
        <f t="shared" si="366"/>
        <v>38.957444529177806</v>
      </c>
      <c r="P645" s="252">
        <f t="shared" si="366"/>
        <v>37.10752645803251</v>
      </c>
      <c r="Q645" s="252">
        <f t="shared" si="366"/>
        <v>35.306443576704524</v>
      </c>
      <c r="R645" s="252">
        <f t="shared" si="366"/>
        <v>36.083805197938631</v>
      </c>
      <c r="S645" s="252">
        <f t="shared" si="366"/>
        <v>33.744364241513409</v>
      </c>
      <c r="T645" s="252">
        <f t="shared" si="366"/>
        <v>30.144955437668269</v>
      </c>
      <c r="U645" s="252">
        <f t="shared" si="366"/>
        <v>31.774763128491191</v>
      </c>
      <c r="V645" s="266"/>
    </row>
    <row r="646" spans="1:22" ht="14.5">
      <c r="A646" s="216" t="str">
        <f>S2_Baseline!A646</f>
        <v>23b</v>
      </c>
      <c r="B646" s="276" t="s">
        <v>563</v>
      </c>
      <c r="C646" s="254"/>
      <c r="G646" s="277">
        <v>60</v>
      </c>
      <c r="H646" s="278">
        <f t="shared" ref="H646:U646" si="367">G646</f>
        <v>60</v>
      </c>
      <c r="I646" s="278">
        <f t="shared" si="367"/>
        <v>60</v>
      </c>
      <c r="J646" s="278">
        <f t="shared" si="367"/>
        <v>60</v>
      </c>
      <c r="K646" s="278">
        <f t="shared" si="367"/>
        <v>60</v>
      </c>
      <c r="L646" s="278">
        <f t="shared" si="367"/>
        <v>60</v>
      </c>
      <c r="M646" s="278">
        <f t="shared" si="367"/>
        <v>60</v>
      </c>
      <c r="N646" s="278">
        <f t="shared" si="367"/>
        <v>60</v>
      </c>
      <c r="O646" s="278">
        <f t="shared" si="367"/>
        <v>60</v>
      </c>
      <c r="P646" s="278">
        <f t="shared" si="367"/>
        <v>60</v>
      </c>
      <c r="Q646" s="278">
        <f t="shared" si="367"/>
        <v>60</v>
      </c>
      <c r="R646" s="278">
        <f t="shared" si="367"/>
        <v>60</v>
      </c>
      <c r="S646" s="278">
        <f t="shared" si="367"/>
        <v>60</v>
      </c>
      <c r="T646" s="278">
        <f t="shared" si="367"/>
        <v>60</v>
      </c>
      <c r="U646" s="278">
        <f t="shared" si="367"/>
        <v>60</v>
      </c>
      <c r="V646" s="237"/>
    </row>
    <row r="647" spans="1:22" ht="15">
      <c r="A647" s="216">
        <f>S2_Baseline!A647</f>
        <v>0</v>
      </c>
      <c r="B647" s="257" t="s">
        <v>559</v>
      </c>
      <c r="C647" s="254"/>
      <c r="G647" s="261">
        <f t="shared" ref="G647:U647" si="368">G648*2</f>
        <v>40</v>
      </c>
      <c r="H647" s="261">
        <f t="shared" si="368"/>
        <v>40</v>
      </c>
      <c r="I647" s="261">
        <f t="shared" si="368"/>
        <v>40</v>
      </c>
      <c r="J647" s="261">
        <f t="shared" si="368"/>
        <v>40</v>
      </c>
      <c r="K647" s="261">
        <f t="shared" si="368"/>
        <v>40</v>
      </c>
      <c r="L647" s="271">
        <f t="shared" si="368"/>
        <v>40</v>
      </c>
      <c r="M647" s="261">
        <f t="shared" si="368"/>
        <v>40</v>
      </c>
      <c r="N647" s="261">
        <f t="shared" si="368"/>
        <v>40</v>
      </c>
      <c r="O647" s="261">
        <f t="shared" si="368"/>
        <v>40</v>
      </c>
      <c r="P647" s="261">
        <f t="shared" si="368"/>
        <v>40</v>
      </c>
      <c r="Q647" s="261">
        <f t="shared" si="368"/>
        <v>40</v>
      </c>
      <c r="R647" s="261">
        <f t="shared" si="368"/>
        <v>40</v>
      </c>
      <c r="S647" s="261">
        <f t="shared" si="368"/>
        <v>40</v>
      </c>
      <c r="T647" s="261">
        <f t="shared" si="368"/>
        <v>40</v>
      </c>
      <c r="U647" s="261">
        <f t="shared" si="368"/>
        <v>40</v>
      </c>
      <c r="V647" s="269"/>
    </row>
    <row r="648" spans="1:22" ht="15">
      <c r="A648" s="216">
        <f>S2_Baseline!A648</f>
        <v>0</v>
      </c>
      <c r="B648" s="257" t="s">
        <v>560</v>
      </c>
      <c r="C648" s="254"/>
      <c r="G648" s="261">
        <f t="shared" ref="G648:U648" si="369">G646/3</f>
        <v>20</v>
      </c>
      <c r="H648" s="261">
        <f t="shared" si="369"/>
        <v>20</v>
      </c>
      <c r="I648" s="261">
        <f t="shared" si="369"/>
        <v>20</v>
      </c>
      <c r="J648" s="261">
        <f t="shared" si="369"/>
        <v>20</v>
      </c>
      <c r="K648" s="261">
        <f t="shared" si="369"/>
        <v>20</v>
      </c>
      <c r="L648" s="271">
        <f t="shared" si="369"/>
        <v>20</v>
      </c>
      <c r="M648" s="261">
        <f t="shared" si="369"/>
        <v>20</v>
      </c>
      <c r="N648" s="261">
        <f t="shared" si="369"/>
        <v>20</v>
      </c>
      <c r="O648" s="261">
        <f t="shared" si="369"/>
        <v>20</v>
      </c>
      <c r="P648" s="261">
        <f t="shared" si="369"/>
        <v>20</v>
      </c>
      <c r="Q648" s="261">
        <f t="shared" si="369"/>
        <v>20</v>
      </c>
      <c r="R648" s="261">
        <f t="shared" si="369"/>
        <v>20</v>
      </c>
      <c r="S648" s="261">
        <f t="shared" si="369"/>
        <v>20</v>
      </c>
      <c r="T648" s="261">
        <f t="shared" si="369"/>
        <v>20</v>
      </c>
      <c r="U648" s="261">
        <f t="shared" si="369"/>
        <v>20</v>
      </c>
      <c r="V648" s="269"/>
    </row>
    <row r="649" spans="1:22" ht="14.5">
      <c r="A649" s="216">
        <f>S2_Baseline!A649</f>
        <v>29</v>
      </c>
      <c r="B649" s="248" t="s">
        <v>564</v>
      </c>
      <c r="C649" s="249"/>
      <c r="D649" s="250"/>
      <c r="E649" s="251"/>
      <c r="F649" s="251"/>
      <c r="G649" s="252">
        <f t="shared" ref="G649:U649" si="370">G593</f>
        <v>58.793895204554261</v>
      </c>
      <c r="H649" s="252">
        <f t="shared" si="370"/>
        <v>108.01711030583836</v>
      </c>
      <c r="I649" s="252">
        <f t="shared" si="370"/>
        <v>101.46787060237314</v>
      </c>
      <c r="J649" s="252">
        <f t="shared" si="370"/>
        <v>135.8312371523586</v>
      </c>
      <c r="K649" s="252">
        <f t="shared" si="370"/>
        <v>71.447965669697069</v>
      </c>
      <c r="L649" s="252">
        <f t="shared" si="370"/>
        <v>49.285472530562515</v>
      </c>
      <c r="M649" s="252">
        <f t="shared" ca="1" si="370"/>
        <v>38.311836950779693</v>
      </c>
      <c r="N649" s="252">
        <f t="shared" ca="1" si="370"/>
        <v>39.055581740625286</v>
      </c>
      <c r="O649" s="252">
        <f t="shared" ca="1" si="370"/>
        <v>39.121124957744854</v>
      </c>
      <c r="P649" s="252">
        <f t="shared" ca="1" si="370"/>
        <v>41.294711943022953</v>
      </c>
      <c r="Q649" s="252">
        <f t="shared" ca="1" si="370"/>
        <v>47.615657641576938</v>
      </c>
      <c r="R649" s="252">
        <f t="shared" ca="1" si="370"/>
        <v>64.985771920385147</v>
      </c>
      <c r="S649" s="252">
        <f t="shared" ca="1" si="370"/>
        <v>70.988531808659133</v>
      </c>
      <c r="T649" s="252">
        <f t="shared" ca="1" si="370"/>
        <v>67.53923996335503</v>
      </c>
      <c r="U649" s="252">
        <f t="shared" ca="1" si="370"/>
        <v>62.022802437349753</v>
      </c>
      <c r="V649" s="266"/>
    </row>
    <row r="650" spans="1:22" ht="14.5">
      <c r="A650" s="216">
        <f>S2_Baseline!A650</f>
        <v>0</v>
      </c>
      <c r="B650" s="276" t="s">
        <v>565</v>
      </c>
      <c r="C650" s="254"/>
      <c r="G650" s="277">
        <v>0</v>
      </c>
      <c r="H650" s="278">
        <f t="shared" ref="H650:U650" si="371">G650</f>
        <v>0</v>
      </c>
      <c r="I650" s="278">
        <f t="shared" si="371"/>
        <v>0</v>
      </c>
      <c r="J650" s="278">
        <f t="shared" si="371"/>
        <v>0</v>
      </c>
      <c r="K650" s="278">
        <f t="shared" si="371"/>
        <v>0</v>
      </c>
      <c r="L650" s="278">
        <f t="shared" si="371"/>
        <v>0</v>
      </c>
      <c r="M650" s="278">
        <f t="shared" si="371"/>
        <v>0</v>
      </c>
      <c r="N650" s="278">
        <f t="shared" si="371"/>
        <v>0</v>
      </c>
      <c r="O650" s="278">
        <f t="shared" si="371"/>
        <v>0</v>
      </c>
      <c r="P650" s="278">
        <f t="shared" si="371"/>
        <v>0</v>
      </c>
      <c r="Q650" s="278">
        <f t="shared" si="371"/>
        <v>0</v>
      </c>
      <c r="R650" s="278">
        <f t="shared" si="371"/>
        <v>0</v>
      </c>
      <c r="S650" s="278">
        <f t="shared" si="371"/>
        <v>0</v>
      </c>
      <c r="T650" s="278">
        <f t="shared" si="371"/>
        <v>0</v>
      </c>
      <c r="U650" s="278">
        <f t="shared" si="371"/>
        <v>0</v>
      </c>
      <c r="V650" s="237"/>
    </row>
    <row r="651" spans="1:22" ht="15">
      <c r="A651" s="216">
        <f>S2_Baseline!A651</f>
        <v>0</v>
      </c>
      <c r="B651" s="257" t="s">
        <v>559</v>
      </c>
      <c r="C651" s="254"/>
      <c r="G651" s="261">
        <f t="shared" ref="G651:U651" si="372">G652*2</f>
        <v>0</v>
      </c>
      <c r="H651" s="261">
        <f t="shared" si="372"/>
        <v>0</v>
      </c>
      <c r="I651" s="261">
        <f t="shared" si="372"/>
        <v>0</v>
      </c>
      <c r="J651" s="261">
        <f t="shared" si="372"/>
        <v>0</v>
      </c>
      <c r="K651" s="261">
        <f t="shared" si="372"/>
        <v>0</v>
      </c>
      <c r="L651" s="271">
        <f t="shared" si="372"/>
        <v>0</v>
      </c>
      <c r="M651" s="261">
        <f t="shared" si="372"/>
        <v>0</v>
      </c>
      <c r="N651" s="261">
        <f t="shared" si="372"/>
        <v>0</v>
      </c>
      <c r="O651" s="261">
        <f t="shared" si="372"/>
        <v>0</v>
      </c>
      <c r="P651" s="261">
        <f t="shared" si="372"/>
        <v>0</v>
      </c>
      <c r="Q651" s="261">
        <f t="shared" si="372"/>
        <v>0</v>
      </c>
      <c r="R651" s="261">
        <f t="shared" si="372"/>
        <v>0</v>
      </c>
      <c r="S651" s="261">
        <f t="shared" si="372"/>
        <v>0</v>
      </c>
      <c r="T651" s="261">
        <f t="shared" si="372"/>
        <v>0</v>
      </c>
      <c r="U651" s="261">
        <f t="shared" si="372"/>
        <v>0</v>
      </c>
      <c r="V651" s="269"/>
    </row>
    <row r="652" spans="1:22" ht="15">
      <c r="A652" s="216">
        <f>S2_Baseline!A652</f>
        <v>0</v>
      </c>
      <c r="B652" s="257" t="s">
        <v>560</v>
      </c>
      <c r="C652" s="254"/>
      <c r="G652" s="261">
        <f t="shared" ref="G652:U652" si="373">G650/3</f>
        <v>0</v>
      </c>
      <c r="H652" s="261">
        <f t="shared" si="373"/>
        <v>0</v>
      </c>
      <c r="I652" s="261">
        <f t="shared" si="373"/>
        <v>0</v>
      </c>
      <c r="J652" s="261">
        <f t="shared" si="373"/>
        <v>0</v>
      </c>
      <c r="K652" s="261">
        <f t="shared" si="373"/>
        <v>0</v>
      </c>
      <c r="L652" s="271">
        <f t="shared" si="373"/>
        <v>0</v>
      </c>
      <c r="M652" s="261">
        <f t="shared" si="373"/>
        <v>0</v>
      </c>
      <c r="N652" s="261">
        <f t="shared" si="373"/>
        <v>0</v>
      </c>
      <c r="O652" s="261">
        <f t="shared" si="373"/>
        <v>0</v>
      </c>
      <c r="P652" s="261">
        <f t="shared" si="373"/>
        <v>0</v>
      </c>
      <c r="Q652" s="261">
        <f t="shared" si="373"/>
        <v>0</v>
      </c>
      <c r="R652" s="261">
        <f t="shared" si="373"/>
        <v>0</v>
      </c>
      <c r="S652" s="261">
        <f t="shared" si="373"/>
        <v>0</v>
      </c>
      <c r="T652" s="261">
        <f t="shared" si="373"/>
        <v>0</v>
      </c>
      <c r="U652" s="261">
        <f t="shared" si="373"/>
        <v>0</v>
      </c>
      <c r="V652" s="269"/>
    </row>
    <row r="653" spans="1:22" ht="14.5">
      <c r="A653" s="216">
        <f>S2_Baseline!A653</f>
        <v>30</v>
      </c>
      <c r="B653" s="248" t="s">
        <v>566</v>
      </c>
      <c r="C653" s="249"/>
      <c r="D653" s="250"/>
      <c r="E653" s="251"/>
      <c r="F653" s="251"/>
      <c r="G653" s="252">
        <f t="shared" ref="G653:U653" si="374">G607</f>
        <v>7.12484091630885</v>
      </c>
      <c r="H653" s="252">
        <f t="shared" si="374"/>
        <v>7.2253433801762394</v>
      </c>
      <c r="I653" s="252">
        <f t="shared" si="374"/>
        <v>7.123193848855137</v>
      </c>
      <c r="J653" s="252">
        <f t="shared" si="374"/>
        <v>9.3136649950394492</v>
      </c>
      <c r="K653" s="252">
        <f t="shared" si="374"/>
        <v>35.729703083440583</v>
      </c>
      <c r="L653" s="252">
        <f t="shared" si="374"/>
        <v>29.336886161331027</v>
      </c>
      <c r="M653" s="252">
        <f t="shared" si="374"/>
        <v>25.407719709434538</v>
      </c>
      <c r="N653" s="252">
        <f t="shared" ca="1" si="374"/>
        <v>25.713236319410456</v>
      </c>
      <c r="O653" s="252">
        <f t="shared" ca="1" si="374"/>
        <v>25.943853819076534</v>
      </c>
      <c r="P653" s="252">
        <f t="shared" ca="1" si="374"/>
        <v>25.737919017299937</v>
      </c>
      <c r="Q653" s="252">
        <f t="shared" ca="1" si="374"/>
        <v>25.019877427331075</v>
      </c>
      <c r="R653" s="252">
        <f t="shared" ca="1" si="374"/>
        <v>25.898083274055544</v>
      </c>
      <c r="S653" s="252">
        <f t="shared" ca="1" si="374"/>
        <v>25.414772120944107</v>
      </c>
      <c r="T653" s="252">
        <f t="shared" ca="1" si="374"/>
        <v>23.49443464205482</v>
      </c>
      <c r="U653" s="252">
        <f t="shared" ca="1" si="374"/>
        <v>22.221353720483496</v>
      </c>
      <c r="V653" s="266"/>
    </row>
    <row r="654" spans="1:22">
      <c r="A654" s="216">
        <f>S2_Baseline!A654</f>
        <v>0</v>
      </c>
      <c r="B654" s="276" t="s">
        <v>567</v>
      </c>
      <c r="C654" s="5"/>
      <c r="G654" s="277">
        <v>0</v>
      </c>
      <c r="H654" s="278">
        <f t="shared" ref="H654:U654" si="375">G654</f>
        <v>0</v>
      </c>
      <c r="I654" s="278">
        <f t="shared" si="375"/>
        <v>0</v>
      </c>
      <c r="J654" s="278">
        <f t="shared" si="375"/>
        <v>0</v>
      </c>
      <c r="K654" s="278">
        <f t="shared" si="375"/>
        <v>0</v>
      </c>
      <c r="L654" s="278">
        <f t="shared" si="375"/>
        <v>0</v>
      </c>
      <c r="M654" s="278">
        <f t="shared" si="375"/>
        <v>0</v>
      </c>
      <c r="N654" s="278">
        <f t="shared" si="375"/>
        <v>0</v>
      </c>
      <c r="O654" s="278">
        <f t="shared" si="375"/>
        <v>0</v>
      </c>
      <c r="P654" s="278">
        <f t="shared" si="375"/>
        <v>0</v>
      </c>
      <c r="Q654" s="278">
        <f t="shared" si="375"/>
        <v>0</v>
      </c>
      <c r="R654" s="278">
        <f t="shared" si="375"/>
        <v>0</v>
      </c>
      <c r="S654" s="278">
        <f t="shared" si="375"/>
        <v>0</v>
      </c>
      <c r="T654" s="278">
        <f t="shared" si="375"/>
        <v>0</v>
      </c>
      <c r="U654" s="278">
        <f t="shared" si="375"/>
        <v>0</v>
      </c>
      <c r="V654" s="237"/>
    </row>
    <row r="655" spans="1:22" ht="14.5">
      <c r="A655" s="216">
        <f>S2_Baseline!A655</f>
        <v>0</v>
      </c>
      <c r="B655" s="257" t="s">
        <v>559</v>
      </c>
      <c r="C655" s="5"/>
      <c r="G655" s="261">
        <f t="shared" ref="G655:U655" si="376">G656*2</f>
        <v>0</v>
      </c>
      <c r="H655" s="261">
        <f t="shared" si="376"/>
        <v>0</v>
      </c>
      <c r="I655" s="261">
        <f t="shared" si="376"/>
        <v>0</v>
      </c>
      <c r="J655" s="261">
        <f t="shared" si="376"/>
        <v>0</v>
      </c>
      <c r="K655" s="261">
        <f t="shared" si="376"/>
        <v>0</v>
      </c>
      <c r="L655" s="271">
        <f t="shared" si="376"/>
        <v>0</v>
      </c>
      <c r="M655" s="261">
        <f t="shared" si="376"/>
        <v>0</v>
      </c>
      <c r="N655" s="261">
        <f t="shared" si="376"/>
        <v>0</v>
      </c>
      <c r="O655" s="261">
        <f t="shared" si="376"/>
        <v>0</v>
      </c>
      <c r="P655" s="261">
        <f t="shared" si="376"/>
        <v>0</v>
      </c>
      <c r="Q655" s="261">
        <f t="shared" si="376"/>
        <v>0</v>
      </c>
      <c r="R655" s="261">
        <f t="shared" si="376"/>
        <v>0</v>
      </c>
      <c r="S655" s="261">
        <f t="shared" si="376"/>
        <v>0</v>
      </c>
      <c r="T655" s="261">
        <f t="shared" si="376"/>
        <v>0</v>
      </c>
      <c r="U655" s="261">
        <f t="shared" si="376"/>
        <v>0</v>
      </c>
      <c r="V655" s="269"/>
    </row>
    <row r="656" spans="1:22" ht="14.5">
      <c r="A656" s="216">
        <f>S2_Baseline!A656</f>
        <v>0</v>
      </c>
      <c r="B656" s="257" t="s">
        <v>560</v>
      </c>
      <c r="C656" s="5"/>
      <c r="G656" s="261">
        <f t="shared" ref="G656:U656" si="377">G654/3</f>
        <v>0</v>
      </c>
      <c r="H656" s="261">
        <f t="shared" si="377"/>
        <v>0</v>
      </c>
      <c r="I656" s="261">
        <f t="shared" si="377"/>
        <v>0</v>
      </c>
      <c r="J656" s="261">
        <f t="shared" si="377"/>
        <v>0</v>
      </c>
      <c r="K656" s="261">
        <f t="shared" si="377"/>
        <v>0</v>
      </c>
      <c r="L656" s="271">
        <f t="shared" si="377"/>
        <v>0</v>
      </c>
      <c r="M656" s="261">
        <f t="shared" si="377"/>
        <v>0</v>
      </c>
      <c r="N656" s="261">
        <f t="shared" si="377"/>
        <v>0</v>
      </c>
      <c r="O656" s="261">
        <f t="shared" si="377"/>
        <v>0</v>
      </c>
      <c r="P656" s="261">
        <f t="shared" si="377"/>
        <v>0</v>
      </c>
      <c r="Q656" s="261">
        <f t="shared" si="377"/>
        <v>0</v>
      </c>
      <c r="R656" s="261">
        <f t="shared" si="377"/>
        <v>0</v>
      </c>
      <c r="S656" s="261">
        <f t="shared" si="377"/>
        <v>0</v>
      </c>
      <c r="T656" s="261">
        <f t="shared" si="377"/>
        <v>0</v>
      </c>
      <c r="U656" s="261">
        <f t="shared" si="377"/>
        <v>0</v>
      </c>
      <c r="V656" s="269"/>
    </row>
    <row r="657" spans="1:22" ht="14.5">
      <c r="A657" s="216">
        <f>S2_Baseline!A657</f>
        <v>31</v>
      </c>
      <c r="B657" s="248" t="s">
        <v>568</v>
      </c>
      <c r="C657" s="249"/>
      <c r="D657" s="250"/>
      <c r="E657" s="251"/>
      <c r="F657" s="251"/>
      <c r="G657" s="252">
        <f t="shared" ref="G657:U657" si="378">G599</f>
        <v>0.3272886385834084</v>
      </c>
      <c r="H657" s="252">
        <f t="shared" si="378"/>
        <v>0.29360766658240445</v>
      </c>
      <c r="I657" s="252">
        <f t="shared" si="378"/>
        <v>0.24703225443947754</v>
      </c>
      <c r="J657" s="252">
        <f t="shared" si="378"/>
        <v>0.19785759470357672</v>
      </c>
      <c r="K657" s="252">
        <f t="shared" si="378"/>
        <v>15.791880790670035</v>
      </c>
      <c r="L657" s="252">
        <f t="shared" si="378"/>
        <v>25.131118643649764</v>
      </c>
      <c r="M657" s="252">
        <f t="shared" ca="1" si="378"/>
        <v>21.763516532323383</v>
      </c>
      <c r="N657" s="252">
        <f t="shared" ca="1" si="378"/>
        <v>20.064346661275351</v>
      </c>
      <c r="O657" s="252">
        <f t="shared" ca="1" si="378"/>
        <v>17.990788680125181</v>
      </c>
      <c r="P657" s="252">
        <f t="shared" ca="1" si="378"/>
        <v>16.011024397361357</v>
      </c>
      <c r="Q657" s="252">
        <f t="shared" ca="1" si="378"/>
        <v>13.999400471655617</v>
      </c>
      <c r="R657" s="252">
        <f t="shared" ca="1" si="378"/>
        <v>12.670841558183209</v>
      </c>
      <c r="S657" s="252">
        <f t="shared" ca="1" si="378"/>
        <v>11.54137371428269</v>
      </c>
      <c r="T657" s="252">
        <f t="shared" ca="1" si="378"/>
        <v>9.8951023805293445</v>
      </c>
      <c r="U657" s="252">
        <f t="shared" ca="1" si="378"/>
        <v>8.041896072797547</v>
      </c>
      <c r="V657" s="266"/>
    </row>
    <row r="658" spans="1:22">
      <c r="A658" s="216">
        <f>S2_Baseline!A658</f>
        <v>0</v>
      </c>
      <c r="B658" s="276" t="s">
        <v>569</v>
      </c>
      <c r="C658" s="5"/>
      <c r="G658" s="277">
        <v>0</v>
      </c>
      <c r="H658" s="278">
        <f t="shared" ref="H658:U658" si="379">G658</f>
        <v>0</v>
      </c>
      <c r="I658" s="278">
        <f t="shared" si="379"/>
        <v>0</v>
      </c>
      <c r="J658" s="278">
        <f t="shared" si="379"/>
        <v>0</v>
      </c>
      <c r="K658" s="278">
        <f t="shared" si="379"/>
        <v>0</v>
      </c>
      <c r="L658" s="278">
        <f t="shared" si="379"/>
        <v>0</v>
      </c>
      <c r="M658" s="278">
        <f t="shared" si="379"/>
        <v>0</v>
      </c>
      <c r="N658" s="278">
        <f t="shared" si="379"/>
        <v>0</v>
      </c>
      <c r="O658" s="278">
        <f t="shared" si="379"/>
        <v>0</v>
      </c>
      <c r="P658" s="278">
        <f t="shared" si="379"/>
        <v>0</v>
      </c>
      <c r="Q658" s="278">
        <f t="shared" si="379"/>
        <v>0</v>
      </c>
      <c r="R658" s="278">
        <f t="shared" si="379"/>
        <v>0</v>
      </c>
      <c r="S658" s="278">
        <f t="shared" si="379"/>
        <v>0</v>
      </c>
      <c r="T658" s="278">
        <f t="shared" si="379"/>
        <v>0</v>
      </c>
      <c r="U658" s="278">
        <f t="shared" si="379"/>
        <v>0</v>
      </c>
      <c r="V658" s="237"/>
    </row>
    <row r="659" spans="1:22" ht="14.5">
      <c r="A659" s="216">
        <f>S2_Baseline!A659</f>
        <v>0</v>
      </c>
      <c r="B659" s="257" t="s">
        <v>559</v>
      </c>
      <c r="C659" s="5"/>
      <c r="G659" s="261">
        <f t="shared" ref="G659:U659" si="380">G660*2</f>
        <v>0</v>
      </c>
      <c r="H659" s="261">
        <f t="shared" si="380"/>
        <v>0</v>
      </c>
      <c r="I659" s="261">
        <f t="shared" si="380"/>
        <v>0</v>
      </c>
      <c r="J659" s="261">
        <f t="shared" si="380"/>
        <v>0</v>
      </c>
      <c r="K659" s="261">
        <f t="shared" si="380"/>
        <v>0</v>
      </c>
      <c r="L659" s="271">
        <f t="shared" si="380"/>
        <v>0</v>
      </c>
      <c r="M659" s="261">
        <f t="shared" si="380"/>
        <v>0</v>
      </c>
      <c r="N659" s="261">
        <f t="shared" si="380"/>
        <v>0</v>
      </c>
      <c r="O659" s="261">
        <f t="shared" si="380"/>
        <v>0</v>
      </c>
      <c r="P659" s="261">
        <f t="shared" si="380"/>
        <v>0</v>
      </c>
      <c r="Q659" s="261">
        <f t="shared" si="380"/>
        <v>0</v>
      </c>
      <c r="R659" s="261">
        <f t="shared" si="380"/>
        <v>0</v>
      </c>
      <c r="S659" s="261">
        <f t="shared" si="380"/>
        <v>0</v>
      </c>
      <c r="T659" s="261">
        <f t="shared" si="380"/>
        <v>0</v>
      </c>
      <c r="U659" s="261">
        <f t="shared" si="380"/>
        <v>0</v>
      </c>
      <c r="V659" s="269"/>
    </row>
    <row r="660" spans="1:22" ht="14.5">
      <c r="A660" s="216">
        <f>S2_Baseline!A660</f>
        <v>0</v>
      </c>
      <c r="B660" s="257" t="s">
        <v>560</v>
      </c>
      <c r="C660" s="5"/>
      <c r="G660" s="261">
        <f t="shared" ref="G660:U660" si="381">G658/3</f>
        <v>0</v>
      </c>
      <c r="H660" s="261">
        <f t="shared" si="381"/>
        <v>0</v>
      </c>
      <c r="I660" s="261">
        <f t="shared" si="381"/>
        <v>0</v>
      </c>
      <c r="J660" s="261">
        <f t="shared" si="381"/>
        <v>0</v>
      </c>
      <c r="K660" s="261">
        <f t="shared" si="381"/>
        <v>0</v>
      </c>
      <c r="L660" s="271">
        <f t="shared" si="381"/>
        <v>0</v>
      </c>
      <c r="M660" s="261">
        <f t="shared" si="381"/>
        <v>0</v>
      </c>
      <c r="N660" s="261">
        <f t="shared" si="381"/>
        <v>0</v>
      </c>
      <c r="O660" s="261">
        <f t="shared" si="381"/>
        <v>0</v>
      </c>
      <c r="P660" s="261">
        <f t="shared" si="381"/>
        <v>0</v>
      </c>
      <c r="Q660" s="261">
        <f t="shared" si="381"/>
        <v>0</v>
      </c>
      <c r="R660" s="261">
        <f t="shared" si="381"/>
        <v>0</v>
      </c>
      <c r="S660" s="261">
        <f t="shared" si="381"/>
        <v>0</v>
      </c>
      <c r="T660" s="261">
        <f t="shared" si="381"/>
        <v>0</v>
      </c>
      <c r="U660" s="261">
        <f t="shared" si="381"/>
        <v>0</v>
      </c>
      <c r="V660" s="269"/>
    </row>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sheetData>
  <pageMargins left="0.7" right="0.7" top="0.75" bottom="0.75" header="0.3" footer="0.3"/>
  <pageSetup orientation="portrait" horizontalDpi="300" verticalDpi="30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6795556505021"/>
  </sheetPr>
  <dimension ref="A2:V708"/>
  <sheetViews>
    <sheetView workbookViewId="0">
      <pane xSplit="6" ySplit="2" topLeftCell="G41" activePane="bottomRight" state="frozen"/>
      <selection pane="topRight"/>
      <selection pane="bottomLeft"/>
      <selection pane="bottomRight" activeCell="B640" sqref="B640"/>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1</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3">
        <f>IFERROR((((K6/H6)^(1/3))-1)*100,0)</f>
        <v>20.134464307629884</v>
      </c>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79">
        <f t="shared" ref="M6:U6" si="0">L6*(1+$E6/100)</f>
        <v>4431821.9507368132</v>
      </c>
      <c r="N6" s="79">
        <f t="shared" si="0"/>
        <v>5324145.5595856234</v>
      </c>
      <c r="O6" s="79">
        <f t="shared" si="0"/>
        <v>6396133.7469666526</v>
      </c>
      <c r="P6" s="79">
        <f t="shared" si="0"/>
        <v>7683961.0133179231</v>
      </c>
      <c r="Q6" s="79">
        <f t="shared" si="0"/>
        <v>9231085.4009566158</v>
      </c>
      <c r="R6" s="79">
        <f t="shared" si="0"/>
        <v>11089714.996219059</v>
      </c>
      <c r="S6" s="79">
        <f t="shared" si="0"/>
        <v>13322569.703950664</v>
      </c>
      <c r="T6" s="79">
        <f t="shared" si="0"/>
        <v>16004997.745851723</v>
      </c>
      <c r="U6" s="79">
        <f t="shared" si="0"/>
        <v>19227518.304427207</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1">L14+L17+L18+L19+L20+L21</f>
        <v>115057.65988395244</v>
      </c>
      <c r="M13" s="83">
        <f t="shared" ca="1" si="1"/>
        <v>138839.33170872257</v>
      </c>
      <c r="N13" s="83">
        <f t="shared" ca="1" si="1"/>
        <v>141280.99307619594</v>
      </c>
      <c r="O13" s="83">
        <f t="shared" ca="1" si="1"/>
        <v>129517.30651213392</v>
      </c>
      <c r="P13" s="83">
        <f t="shared" ca="1" si="1"/>
        <v>72920.287707553798</v>
      </c>
      <c r="Q13" s="83">
        <f t="shared" ca="1" si="1"/>
        <v>-268499.55202912458</v>
      </c>
      <c r="R13" s="83">
        <f t="shared" ca="1" si="1"/>
        <v>-2391008.8013269496</v>
      </c>
      <c r="S13" s="83">
        <f t="shared" ca="1" si="1"/>
        <v>-15314995.56780044</v>
      </c>
      <c r="T13" s="83">
        <f t="shared" ca="1" si="1"/>
        <v>-93971998.824818522</v>
      </c>
      <c r="U13" s="83">
        <f t="shared" ca="1" si="1"/>
        <v>-572760823.43607116</v>
      </c>
      <c r="V13" s="103"/>
    </row>
    <row r="14" spans="1:22" s="1" customFormat="1">
      <c r="B14" s="34" t="str">
        <f>DataInput!B120</f>
        <v>1. Gross Statutory Allocation  ('gross' means with no deductions; do not include VAT Allocation here)</v>
      </c>
      <c r="C14" s="20" t="str">
        <f>DataInput!C120</f>
        <v>Naira</v>
      </c>
      <c r="D14" s="20" t="str">
        <f>DataInput!D120</f>
        <v>Million</v>
      </c>
      <c r="E14" s="23">
        <f t="shared" ref="E14:E20" si="2">IFERROR((((K14/H14)^(1/3))-1)*100,0)</f>
        <v>-0.52812989413737466</v>
      </c>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79">
        <f t="shared" ref="M14:M20" si="3">L14*(1+$E14/100)</f>
        <v>55470.598094113389</v>
      </c>
      <c r="N14" s="79">
        <f t="shared" ref="N14:N20" si="4">M14*(1+$E14/100)</f>
        <v>55177.641283121578</v>
      </c>
      <c r="O14" s="79">
        <f t="shared" ref="O14:O20" si="5">N14*(1+$E14/100)</f>
        <v>54886.231664625528</v>
      </c>
      <c r="P14" s="79">
        <f t="shared" ref="P14:P20" si="6">O14*(1+$E14/100)</f>
        <v>54596.361067439146</v>
      </c>
      <c r="Q14" s="79">
        <f t="shared" ref="Q14:Q20" si="7">P14*(1+$E14/100)</f>
        <v>54308.021363530817</v>
      </c>
      <c r="R14" s="79">
        <f t="shared" ref="R14:R20" si="8">Q14*(1+$E14/100)</f>
        <v>54021.204467795498</v>
      </c>
      <c r="S14" s="79">
        <f t="shared" ref="S14:S20" si="9">R14*(1+$E14/100)</f>
        <v>53735.902337827996</v>
      </c>
      <c r="T14" s="79">
        <f t="shared" ref="T14:T20" si="10">S14*(1+$E14/100)</f>
        <v>53452.10697369746</v>
      </c>
      <c r="U14" s="79">
        <f t="shared" ref="U14:U20" si="11">T14*(1+$E14/100)</f>
        <v>53169.810417723078</v>
      </c>
      <c r="V14" s="103"/>
    </row>
    <row r="15" spans="1:22" s="1" customFormat="1">
      <c r="B15" s="35" t="str">
        <f>DataInput!B121</f>
        <v xml:space="preserve">1.a. of which Net Statutory Allocation  ('net' means of deductions) </v>
      </c>
      <c r="C15" s="20" t="str">
        <f>DataInput!C121</f>
        <v>Naira</v>
      </c>
      <c r="D15" s="20" t="str">
        <f>DataInput!D121</f>
        <v>Million</v>
      </c>
      <c r="E15" s="23">
        <f t="shared" si="2"/>
        <v>0</v>
      </c>
      <c r="F15" s="12"/>
      <c r="G15" s="26">
        <f>DataInput!G121</f>
        <v>0</v>
      </c>
      <c r="H15" s="26">
        <f>DataInput!H121</f>
        <v>0</v>
      </c>
      <c r="I15" s="26">
        <f>DataInput!I121</f>
        <v>0</v>
      </c>
      <c r="J15" s="26">
        <f>DataInput!J121</f>
        <v>0</v>
      </c>
      <c r="K15" s="26">
        <f>DataInput!K121</f>
        <v>0</v>
      </c>
      <c r="L15" s="24">
        <f>DataInput!L121</f>
        <v>0</v>
      </c>
      <c r="M15" s="79">
        <f t="shared" si="3"/>
        <v>0</v>
      </c>
      <c r="N15" s="79">
        <f t="shared" si="4"/>
        <v>0</v>
      </c>
      <c r="O15" s="79">
        <f t="shared" si="5"/>
        <v>0</v>
      </c>
      <c r="P15" s="79">
        <f t="shared" si="6"/>
        <v>0</v>
      </c>
      <c r="Q15" s="79">
        <f t="shared" si="7"/>
        <v>0</v>
      </c>
      <c r="R15" s="79">
        <f t="shared" si="8"/>
        <v>0</v>
      </c>
      <c r="S15" s="79">
        <f t="shared" si="9"/>
        <v>0</v>
      </c>
      <c r="T15" s="79">
        <f t="shared" si="10"/>
        <v>0</v>
      </c>
      <c r="U15" s="79">
        <f t="shared" si="11"/>
        <v>0</v>
      </c>
      <c r="V15" s="103"/>
    </row>
    <row r="16" spans="1:22" s="1" customFormat="1">
      <c r="B16" s="35" t="str">
        <f>DataInput!B122</f>
        <v>1.b. of which Deductions</v>
      </c>
      <c r="C16" s="20" t="str">
        <f>DataInput!C122</f>
        <v>Naira</v>
      </c>
      <c r="D16" s="20" t="str">
        <f>DataInput!D122</f>
        <v>Million</v>
      </c>
      <c r="E16" s="23">
        <f t="shared" si="2"/>
        <v>0</v>
      </c>
      <c r="F16" s="12"/>
      <c r="G16" s="26">
        <f>DataInput!G122</f>
        <v>0</v>
      </c>
      <c r="H16" s="26">
        <f>DataInput!H122</f>
        <v>0</v>
      </c>
      <c r="I16" s="26">
        <f>DataInput!I122</f>
        <v>0</v>
      </c>
      <c r="J16" s="26">
        <f>DataInput!J122</f>
        <v>0</v>
      </c>
      <c r="K16" s="26">
        <f>DataInput!K122</f>
        <v>0</v>
      </c>
      <c r="L16" s="24">
        <f>DataInput!L122</f>
        <v>0</v>
      </c>
      <c r="M16" s="79">
        <f t="shared" si="3"/>
        <v>0</v>
      </c>
      <c r="N16" s="79">
        <f t="shared" si="4"/>
        <v>0</v>
      </c>
      <c r="O16" s="79">
        <f t="shared" si="5"/>
        <v>0</v>
      </c>
      <c r="P16" s="79">
        <f t="shared" si="6"/>
        <v>0</v>
      </c>
      <c r="Q16" s="79">
        <f t="shared" si="7"/>
        <v>0</v>
      </c>
      <c r="R16" s="79">
        <f t="shared" si="8"/>
        <v>0</v>
      </c>
      <c r="S16" s="79">
        <f t="shared" si="9"/>
        <v>0</v>
      </c>
      <c r="T16" s="79">
        <f t="shared" si="10"/>
        <v>0</v>
      </c>
      <c r="U16" s="79">
        <f t="shared" si="11"/>
        <v>0</v>
      </c>
      <c r="V16" s="103"/>
    </row>
    <row r="17" spans="2:22" s="1" customFormat="1">
      <c r="B17" s="34" t="str">
        <f>DataInput!B123</f>
        <v>2. Derivation (if applicable to the State)</v>
      </c>
      <c r="C17" s="20" t="str">
        <f>DataInput!C123</f>
        <v>Naira</v>
      </c>
      <c r="D17" s="20" t="str">
        <f>DataInput!D123</f>
        <v>Million</v>
      </c>
      <c r="E17" s="23">
        <f t="shared" si="2"/>
        <v>0</v>
      </c>
      <c r="F17" s="12"/>
      <c r="G17" s="26">
        <f>DataInput!G123</f>
        <v>0</v>
      </c>
      <c r="H17" s="26">
        <f>DataInput!H123</f>
        <v>0</v>
      </c>
      <c r="I17" s="26">
        <f>DataInput!I123</f>
        <v>0</v>
      </c>
      <c r="J17" s="26">
        <f>DataInput!J123</f>
        <v>0</v>
      </c>
      <c r="K17" s="26">
        <f>DataInput!K123</f>
        <v>0</v>
      </c>
      <c r="L17" s="24">
        <f>DataInput!L123</f>
        <v>0</v>
      </c>
      <c r="M17" s="79">
        <f t="shared" si="3"/>
        <v>0</v>
      </c>
      <c r="N17" s="79">
        <f t="shared" si="4"/>
        <v>0</v>
      </c>
      <c r="O17" s="79">
        <f t="shared" si="5"/>
        <v>0</v>
      </c>
      <c r="P17" s="79">
        <f t="shared" si="6"/>
        <v>0</v>
      </c>
      <c r="Q17" s="79">
        <f t="shared" si="7"/>
        <v>0</v>
      </c>
      <c r="R17" s="79">
        <f t="shared" si="8"/>
        <v>0</v>
      </c>
      <c r="S17" s="79">
        <f t="shared" si="9"/>
        <v>0</v>
      </c>
      <c r="T17" s="79">
        <f t="shared" si="10"/>
        <v>0</v>
      </c>
      <c r="U17" s="79">
        <f t="shared" si="11"/>
        <v>0</v>
      </c>
      <c r="V17" s="103"/>
    </row>
    <row r="18" spans="2:22" s="1" customFormat="1">
      <c r="B18" s="34" t="str">
        <f>DataInput!B124</f>
        <v>3. Other FAAC transfers (exchange rate gain, augmentation, others)</v>
      </c>
      <c r="C18" s="20" t="str">
        <f>DataInput!C124</f>
        <v>Naira</v>
      </c>
      <c r="D18" s="20" t="str">
        <f>DataInput!D124</f>
        <v>Million</v>
      </c>
      <c r="E18" s="23">
        <f t="shared" si="2"/>
        <v>12.604311389551604</v>
      </c>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79">
        <f t="shared" si="3"/>
        <v>0</v>
      </c>
      <c r="N18" s="79">
        <f t="shared" si="4"/>
        <v>0</v>
      </c>
      <c r="O18" s="79">
        <f t="shared" si="5"/>
        <v>0</v>
      </c>
      <c r="P18" s="79">
        <f t="shared" si="6"/>
        <v>0</v>
      </c>
      <c r="Q18" s="79">
        <f t="shared" si="7"/>
        <v>0</v>
      </c>
      <c r="R18" s="79">
        <f t="shared" si="8"/>
        <v>0</v>
      </c>
      <c r="S18" s="79">
        <f t="shared" si="9"/>
        <v>0</v>
      </c>
      <c r="T18" s="79">
        <f t="shared" si="10"/>
        <v>0</v>
      </c>
      <c r="U18" s="79">
        <f t="shared" si="11"/>
        <v>0</v>
      </c>
      <c r="V18" s="103"/>
    </row>
    <row r="19" spans="2:22" s="1" customFormat="1">
      <c r="B19" s="36" t="str">
        <f>DataInput!B125</f>
        <v>4. VAT Allocation</v>
      </c>
      <c r="C19" s="37" t="str">
        <f>DataInput!C125</f>
        <v>Naira</v>
      </c>
      <c r="D19" s="37" t="str">
        <f>DataInput!D125</f>
        <v>Million</v>
      </c>
      <c r="E19" s="23">
        <f t="shared" si="2"/>
        <v>14.060119664806381</v>
      </c>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79">
        <f t="shared" si="3"/>
        <v>26943.946946819095</v>
      </c>
      <c r="N19" s="79">
        <f t="shared" si="4"/>
        <v>30732.298129963805</v>
      </c>
      <c r="O19" s="79">
        <f t="shared" si="5"/>
        <v>35053.296022781768</v>
      </c>
      <c r="P19" s="79">
        <f t="shared" si="6"/>
        <v>39981.831390043699</v>
      </c>
      <c r="Q19" s="79">
        <f t="shared" si="7"/>
        <v>45603.324727664964</v>
      </c>
      <c r="R19" s="79">
        <f t="shared" si="8"/>
        <v>52015.206755504892</v>
      </c>
      <c r="S19" s="79">
        <f t="shared" si="9"/>
        <v>59328.607069225334</v>
      </c>
      <c r="T19" s="79">
        <f t="shared" si="10"/>
        <v>67670.280218621192</v>
      </c>
      <c r="U19" s="79">
        <f t="shared" si="11"/>
        <v>77184.802594869136</v>
      </c>
      <c r="V19" s="103"/>
    </row>
    <row r="20" spans="2:22" s="1" customFormat="1">
      <c r="B20" s="36" t="str">
        <f>DataInput!B126</f>
        <v>5. IGR</v>
      </c>
      <c r="C20" s="20" t="str">
        <f>DataInput!C126</f>
        <v>Naira</v>
      </c>
      <c r="D20" s="20" t="str">
        <f>DataInput!D126</f>
        <v>Million</v>
      </c>
      <c r="E20" s="23">
        <f t="shared" si="2"/>
        <v>18.487546532933695</v>
      </c>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79">
        <f t="shared" si="3"/>
        <v>30385.793956341236</v>
      </c>
      <c r="N20" s="79">
        <f t="shared" si="4"/>
        <v>36003.381753421178</v>
      </c>
      <c r="O20" s="79">
        <f t="shared" si="5"/>
        <v>42659.52370851468</v>
      </c>
      <c r="P20" s="79">
        <f t="shared" si="6"/>
        <v>50546.223004854211</v>
      </c>
      <c r="Q20" s="79">
        <f t="shared" si="7"/>
        <v>59890.979503517068</v>
      </c>
      <c r="R20" s="79">
        <f t="shared" si="8"/>
        <v>70963.352208259574</v>
      </c>
      <c r="S20" s="79">
        <f t="shared" si="9"/>
        <v>84082.734969091194</v>
      </c>
      <c r="T20" s="79">
        <f t="shared" si="10"/>
        <v>99627.569722665241</v>
      </c>
      <c r="U20" s="79">
        <f t="shared" si="11"/>
        <v>118046.26303477395</v>
      </c>
      <c r="V20" s="103"/>
    </row>
    <row r="21" spans="2:22" s="1" customFormat="1">
      <c r="B21" s="36" t="str">
        <f>DataInput!B127</f>
        <v>6. Capital Receipts</v>
      </c>
      <c r="C21" s="37" t="str">
        <f>DataInput!C127</f>
        <v>Naira</v>
      </c>
      <c r="D21" s="37" t="str">
        <f>DataInput!D127</f>
        <v>Million</v>
      </c>
      <c r="E21" s="38"/>
      <c r="F21" s="12"/>
      <c r="G21" s="26">
        <f>DataInput!G127</f>
        <v>16187</v>
      </c>
      <c r="H21" s="26">
        <f>DataInput!H127</f>
        <v>12855</v>
      </c>
      <c r="I21" s="26">
        <f>DataInput!I127</f>
        <v>0</v>
      </c>
      <c r="J21" s="26">
        <f>DataInput!J127</f>
        <v>26171.3</v>
      </c>
      <c r="K21" s="26">
        <f>DataInput!K127</f>
        <v>24466.799999999999</v>
      </c>
      <c r="L21" s="84">
        <f t="shared" ref="L21:U21" si="12">L22+L23+L24+L25</f>
        <v>10025.250840615947</v>
      </c>
      <c r="M21" s="84">
        <f t="shared" ca="1" si="12"/>
        <v>26038.992711448846</v>
      </c>
      <c r="N21" s="84">
        <f t="shared" ca="1" si="12"/>
        <v>19367.671909689379</v>
      </c>
      <c r="O21" s="84">
        <f t="shared" ca="1" si="12"/>
        <v>-3081.7448837880511</v>
      </c>
      <c r="P21" s="84">
        <f t="shared" ca="1" si="12"/>
        <v>-72204.127754783258</v>
      </c>
      <c r="Q21" s="84">
        <f t="shared" ca="1" si="12"/>
        <v>-428301.87762383744</v>
      </c>
      <c r="R21" s="84">
        <f t="shared" ca="1" si="12"/>
        <v>-2568008.5647585094</v>
      </c>
      <c r="S21" s="84">
        <f t="shared" ca="1" si="12"/>
        <v>-15512142.812176585</v>
      </c>
      <c r="T21" s="84">
        <f t="shared" ca="1" si="12"/>
        <v>-94192748.781733513</v>
      </c>
      <c r="U21" s="84">
        <f t="shared" ca="1" si="12"/>
        <v>-573009224.31211853</v>
      </c>
      <c r="V21" s="103"/>
    </row>
    <row r="22" spans="2:22" s="1" customFormat="1">
      <c r="B22" s="35" t="str">
        <f>DataInput!B128</f>
        <v>6.a. Grants</v>
      </c>
      <c r="C22" s="20" t="str">
        <f>DataInput!C128</f>
        <v>Naira</v>
      </c>
      <c r="D22" s="20" t="str">
        <f>DataInput!D128</f>
        <v>Million</v>
      </c>
      <c r="E22" s="23">
        <f>IFERROR((((K22/H22)^(1/3))-1)*100,0)</f>
        <v>508.80353130831804</v>
      </c>
      <c r="F22" s="12"/>
      <c r="G22" s="26">
        <f>DataInput!G128</f>
        <v>0</v>
      </c>
      <c r="H22" s="26">
        <f>DataInput!H128</f>
        <v>100</v>
      </c>
      <c r="I22" s="26">
        <f>DataInput!I128</f>
        <v>0</v>
      </c>
      <c r="J22" s="26">
        <f>DataInput!J128</f>
        <v>2977.4</v>
      </c>
      <c r="K22" s="26">
        <f>DataInput!K128</f>
        <v>22564.799999999999</v>
      </c>
      <c r="L22" s="24">
        <f>DataInput!L128</f>
        <v>3097.6761523199998</v>
      </c>
      <c r="M22" s="79">
        <f t="shared" ref="M22" si="13">L22*(1+$E22/100)</f>
        <v>18858.761803819791</v>
      </c>
      <c r="N22" s="79">
        <f t="shared" ref="N22" si="14">M22*(1+$E22/100)</f>
        <v>114812.80782267914</v>
      </c>
      <c r="O22" s="79">
        <f t="shared" ref="O22" si="15">N22*(1+$E22/100)</f>
        <v>698984.42841870338</v>
      </c>
      <c r="P22" s="79">
        <f t="shared" ref="P22" si="16">O22*(1+$E22/100)</f>
        <v>4255441.8835083283</v>
      </c>
      <c r="Q22" s="79">
        <f t="shared" ref="Q22" si="17">P22*(1+$E22/100)</f>
        <v>25907280.459571905</v>
      </c>
      <c r="R22" s="79">
        <f t="shared" ref="R22" si="18">Q22*(1+$E22/100)</f>
        <v>157724438.30382362</v>
      </c>
      <c r="S22" s="79">
        <f t="shared" ref="S22" si="19">R22*(1+$E22/100)</f>
        <v>960231950.12988758</v>
      </c>
      <c r="T22" s="79">
        <f t="shared" ref="T22" si="20">S22*(1+$E22/100)</f>
        <v>5845926021.1414833</v>
      </c>
      <c r="U22" s="79">
        <f t="shared" ref="U22" si="21">T22*(1+$E22/100)</f>
        <v>35590204054.381203</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2">L101</f>
        <v>6927.5746882959465</v>
      </c>
      <c r="M25" s="85">
        <f t="shared" ca="1" si="22"/>
        <v>7180.2309076290549</v>
      </c>
      <c r="N25" s="85">
        <f t="shared" ca="1" si="22"/>
        <v>-95445.135912989761</v>
      </c>
      <c r="O25" s="85">
        <f t="shared" ca="1" si="22"/>
        <v>-702066.17330249143</v>
      </c>
      <c r="P25" s="85">
        <f t="shared" ca="1" si="22"/>
        <v>-4327646.0112631116</v>
      </c>
      <c r="Q25" s="85">
        <f t="shared" ca="1" si="22"/>
        <v>-26335582.337195743</v>
      </c>
      <c r="R25" s="85">
        <f t="shared" ca="1" si="22"/>
        <v>-160292446.86858213</v>
      </c>
      <c r="S25" s="85">
        <f t="shared" ca="1" si="22"/>
        <v>-975744092.94206417</v>
      </c>
      <c r="T25" s="85">
        <f t="shared" ca="1" si="22"/>
        <v>-5940118769.9232168</v>
      </c>
      <c r="U25" s="85">
        <f t="shared" ca="1" si="22"/>
        <v>-36163213278.693321</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23">L31+L32+L33+L36+L37+L38</f>
        <v>144374.58432395244</v>
      </c>
      <c r="M30" s="89">
        <f t="shared" ca="1" si="23"/>
        <v>139018.65170872255</v>
      </c>
      <c r="N30" s="89">
        <f t="shared" ca="1" si="23"/>
        <v>138261.72307619592</v>
      </c>
      <c r="O30" s="89">
        <f t="shared" ca="1" si="23"/>
        <v>129328.35651213399</v>
      </c>
      <c r="P30" s="89">
        <f t="shared" ca="1" si="23"/>
        <v>73909.907707553575</v>
      </c>
      <c r="Q30" s="89">
        <f t="shared" ca="1" si="23"/>
        <v>-266504.77202912356</v>
      </c>
      <c r="R30" s="89">
        <f t="shared" ca="1" si="23"/>
        <v>-2390986.5513269827</v>
      </c>
      <c r="S30" s="89">
        <f t="shared" ca="1" si="23"/>
        <v>-15316904.417800413</v>
      </c>
      <c r="T30" s="89">
        <f t="shared" ca="1" si="23"/>
        <v>-93971044.404818028</v>
      </c>
      <c r="U30" s="89">
        <f t="shared" ca="1" si="23"/>
        <v>-572759869.00606942</v>
      </c>
      <c r="V30" s="103"/>
    </row>
    <row r="31" spans="2:22" s="1" customFormat="1">
      <c r="B31" s="34" t="str">
        <f>DataInput!B137</f>
        <v>1. Personnel costs (Salaries, Pensions, Civil Servant Social Benefits, other)</v>
      </c>
      <c r="C31" s="20" t="str">
        <f>DataInput!C137</f>
        <v>Naira</v>
      </c>
      <c r="D31" s="20" t="str">
        <f>DataInput!D137</f>
        <v>Million</v>
      </c>
      <c r="E31" s="23">
        <f>IFERROR((((K31/H31)^(1/3))-1)*100,0)</f>
        <v>2.9852798280545878</v>
      </c>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79">
        <f t="shared" ref="M31:M32" si="24">L31*(1+$E31/100)</f>
        <v>39732.116165851396</v>
      </c>
      <c r="N31" s="79">
        <f t="shared" ref="N31:N32" si="25">M31*(1+$E31/100)</f>
        <v>40918.231015009776</v>
      </c>
      <c r="O31" s="79">
        <f t="shared" ref="O31:O32" si="26">N31*(1+$E31/100)</f>
        <v>42139.754711497641</v>
      </c>
      <c r="P31" s="79">
        <f t="shared" ref="P31:P32" si="27">O31*(1+$E31/100)</f>
        <v>43397.744308491659</v>
      </c>
      <c r="Q31" s="79">
        <f t="shared" ref="Q31:Q32" si="28">P31*(1+$E31/100)</f>
        <v>44693.28841516377</v>
      </c>
      <c r="R31" s="79">
        <f t="shared" ref="R31:R32" si="29">Q31*(1+$E31/100)</f>
        <v>46027.508138715915</v>
      </c>
      <c r="S31" s="79">
        <f t="shared" ref="S31:S32" si="30">R31*(1+$E31/100)</f>
        <v>47401.558054537185</v>
      </c>
      <c r="T31" s="79">
        <f t="shared" ref="T31:T32" si="31">S31*(1+$E31/100)</f>
        <v>48816.627205322868</v>
      </c>
      <c r="U31" s="79">
        <f t="shared" ref="U31:U32" si="32">T31*(1+$E31/100)</f>
        <v>50273.940130019982</v>
      </c>
      <c r="V31" s="103"/>
    </row>
    <row r="32" spans="2:22" s="1" customFormat="1">
      <c r="B32" s="34" t="str">
        <f>DataInput!B138</f>
        <v>2. Overhead costs</v>
      </c>
      <c r="C32" s="20">
        <f>DataInput!C138</f>
        <v>0</v>
      </c>
      <c r="D32" s="20" t="str">
        <f>DataInput!D138</f>
        <v>Million</v>
      </c>
      <c r="E32" s="23">
        <f>IFERROR((((K32/H32)^(1/3))-1)*100,0)</f>
        <v>2.3354941807181451</v>
      </c>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79">
        <f t="shared" si="24"/>
        <v>32127.248180767121</v>
      </c>
      <c r="N32" s="79">
        <f t="shared" si="25"/>
        <v>32877.578192453817</v>
      </c>
      <c r="O32" s="79">
        <f t="shared" si="26"/>
        <v>33645.432117899632</v>
      </c>
      <c r="P32" s="79">
        <f t="shared" si="27"/>
        <v>34431.219227090653</v>
      </c>
      <c r="Q32" s="79">
        <f t="shared" si="28"/>
        <v>35235.358348489659</v>
      </c>
      <c r="R32" s="79">
        <f t="shared" si="29"/>
        <v>36058.278092273817</v>
      </c>
      <c r="S32" s="79">
        <f t="shared" si="30"/>
        <v>36900.417078786035</v>
      </c>
      <c r="T32" s="79">
        <f t="shared" si="31"/>
        <v>37762.22417232181</v>
      </c>
      <c r="U32" s="79">
        <f t="shared" si="32"/>
        <v>38644.15872037613</v>
      </c>
      <c r="V32" s="103"/>
    </row>
    <row r="33" spans="2:22" s="1" customFormat="1">
      <c r="B33" s="34" t="str">
        <f>DataInput!B139</f>
        <v>3. Interest Payments (Public Debt Charges, including interests deducted from FAAC Allocation)</v>
      </c>
      <c r="C33" s="20" t="str">
        <f>DataInput!C139</f>
        <v>Naira</v>
      </c>
      <c r="D33" s="20" t="str">
        <f>DataInput!D139</f>
        <v>Million</v>
      </c>
      <c r="E33" s="38"/>
      <c r="F33" s="12"/>
      <c r="G33" s="26">
        <f>DataInput!G139</f>
        <v>0</v>
      </c>
      <c r="H33" s="26">
        <f>DataInput!H139</f>
        <v>0</v>
      </c>
      <c r="I33" s="26">
        <f>DataInput!I139</f>
        <v>0</v>
      </c>
      <c r="J33" s="26">
        <f>DataInput!J139</f>
        <v>1995.3099790000001</v>
      </c>
      <c r="K33" s="26">
        <f>DataInput!K139</f>
        <v>3689.4</v>
      </c>
      <c r="L33" s="89">
        <f>L95</f>
        <v>31722</v>
      </c>
      <c r="M33" s="89">
        <f t="shared" ref="M33:U33" si="33">M95</f>
        <v>31290.901975063676</v>
      </c>
      <c r="N33" s="89">
        <f t="shared" ca="1" si="33"/>
        <v>31239.213447674003</v>
      </c>
      <c r="O33" s="89">
        <f t="shared" ca="1" si="33"/>
        <v>23054.617974634821</v>
      </c>
      <c r="P33" s="89">
        <f t="shared" ca="1" si="33"/>
        <v>-33983.906489564484</v>
      </c>
      <c r="Q33" s="89">
        <f t="shared" ca="1" si="33"/>
        <v>-381865.92779061344</v>
      </c>
      <c r="R33" s="89">
        <f t="shared" ca="1" si="33"/>
        <v>-2491235.8503413368</v>
      </c>
      <c r="S33" s="89">
        <f t="shared" ca="1" si="33"/>
        <v>-15316272.960300518</v>
      </c>
      <c r="T33" s="89">
        <f t="shared" ca="1" si="33"/>
        <v>-93370144.400392622</v>
      </c>
      <c r="U33" s="89">
        <f t="shared" ca="1" si="33"/>
        <v>-568532394.27258575</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38"/>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38"/>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23">
        <f>IFERROR((((K36/H36)^(1/3))-1)*100,0)</f>
        <v>0</v>
      </c>
      <c r="F36" s="12"/>
      <c r="G36" s="26">
        <f>DataInput!G142</f>
        <v>0</v>
      </c>
      <c r="H36" s="26">
        <f>DataInput!H142</f>
        <v>0</v>
      </c>
      <c r="I36" s="26">
        <f>DataInput!I142</f>
        <v>0</v>
      </c>
      <c r="J36" s="26">
        <f>DataInput!J142</f>
        <v>0</v>
      </c>
      <c r="K36" s="26">
        <f>DataInput!K142</f>
        <v>0</v>
      </c>
      <c r="L36" s="24">
        <f>DataInput!L142</f>
        <v>0</v>
      </c>
      <c r="M36" s="79">
        <f t="shared" ref="M36:M37" si="34">L36*(1+$E36/100)</f>
        <v>0</v>
      </c>
      <c r="N36" s="79">
        <f t="shared" ref="N36:N37" si="35">M36*(1+$E36/100)</f>
        <v>0</v>
      </c>
      <c r="O36" s="79">
        <f t="shared" ref="O36:O37" si="36">N36*(1+$E36/100)</f>
        <v>0</v>
      </c>
      <c r="P36" s="79">
        <f t="shared" ref="P36:P37" si="37">O36*(1+$E36/100)</f>
        <v>0</v>
      </c>
      <c r="Q36" s="79">
        <f t="shared" ref="Q36:Q37" si="38">P36*(1+$E36/100)</f>
        <v>0</v>
      </c>
      <c r="R36" s="79">
        <f t="shared" ref="R36:R37" si="39">Q36*(1+$E36/100)</f>
        <v>0</v>
      </c>
      <c r="S36" s="79">
        <f t="shared" ref="S36:S37" si="40">R36*(1+$E36/100)</f>
        <v>0</v>
      </c>
      <c r="T36" s="79">
        <f t="shared" ref="T36:T37" si="41">S36*(1+$E36/100)</f>
        <v>0</v>
      </c>
      <c r="U36" s="79">
        <f t="shared" ref="U36:U37" si="42">T36*(1+$E36/100)</f>
        <v>0</v>
      </c>
      <c r="V36" s="103"/>
    </row>
    <row r="37" spans="2:22" s="1" customFormat="1">
      <c r="B37" s="36" t="str">
        <f>DataInput!B143</f>
        <v>5. Capital Expenditure</v>
      </c>
      <c r="C37" s="37" t="str">
        <f>DataInput!C143</f>
        <v>Naira</v>
      </c>
      <c r="D37" s="37" t="str">
        <f>DataInput!D143</f>
        <v>Million</v>
      </c>
      <c r="E37" s="23">
        <f>IFERROR((((K37/H37)^(1/3))-1)*100,0)</f>
        <v>-9.3908105110818259</v>
      </c>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79">
        <f t="shared" si="34"/>
        <v>31961.08538704037</v>
      </c>
      <c r="N37" s="79">
        <f t="shared" si="35"/>
        <v>28959.680421058347</v>
      </c>
      <c r="O37" s="79">
        <f t="shared" si="36"/>
        <v>26240.131708101893</v>
      </c>
      <c r="P37" s="79">
        <f t="shared" si="37"/>
        <v>23775.970661535746</v>
      </c>
      <c r="Q37" s="79">
        <f t="shared" si="38"/>
        <v>21543.214309540515</v>
      </c>
      <c r="R37" s="79">
        <f t="shared" si="39"/>
        <v>19520.1318757353</v>
      </c>
      <c r="S37" s="79">
        <f t="shared" si="40"/>
        <v>17687.033279771716</v>
      </c>
      <c r="T37" s="79">
        <f t="shared" si="41"/>
        <v>16026.077499436373</v>
      </c>
      <c r="U37" s="79">
        <f t="shared" si="42"/>
        <v>14521.098929105183</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43">M92</f>
        <v>3907.2999999999997</v>
      </c>
      <c r="N38" s="85">
        <f t="shared" ca="1" si="43"/>
        <v>4267.0200000000004</v>
      </c>
      <c r="O38" s="85">
        <f t="shared" ca="1" si="43"/>
        <v>4248.42</v>
      </c>
      <c r="P38" s="85">
        <f t="shared" ca="1" si="43"/>
        <v>6288.88</v>
      </c>
      <c r="Q38" s="85">
        <f t="shared" ca="1" si="43"/>
        <v>13889.294688295948</v>
      </c>
      <c r="R38" s="85">
        <f t="shared" ca="1" si="43"/>
        <v>-1356.6190923709439</v>
      </c>
      <c r="S38" s="85">
        <f t="shared" ca="1" si="43"/>
        <v>-102620.46591298976</v>
      </c>
      <c r="T38" s="85">
        <f t="shared" ca="1" si="43"/>
        <v>-703504.93330249144</v>
      </c>
      <c r="U38" s="85">
        <f t="shared" ca="1" si="43"/>
        <v>-4330913.9312631115</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44">L13-L30</f>
        <v>-29316.924440000003</v>
      </c>
      <c r="M43" s="89">
        <f t="shared" ca="1" si="44"/>
        <v>-179.31999999997788</v>
      </c>
      <c r="N43" s="89">
        <f t="shared" ca="1" si="44"/>
        <v>3019.2700000000186</v>
      </c>
      <c r="O43" s="89">
        <f t="shared" ca="1" si="44"/>
        <v>188.94999999992433</v>
      </c>
      <c r="P43" s="89">
        <f t="shared" ca="1" si="44"/>
        <v>-989.61999999977706</v>
      </c>
      <c r="Q43" s="89">
        <f t="shared" ca="1" si="44"/>
        <v>-1994.7800000010175</v>
      </c>
      <c r="R43" s="89">
        <f t="shared" ca="1" si="44"/>
        <v>-22.249999966938049</v>
      </c>
      <c r="S43" s="89">
        <f t="shared" ca="1" si="44"/>
        <v>1908.8499999735504</v>
      </c>
      <c r="T43" s="89">
        <f t="shared" ca="1" si="44"/>
        <v>-954.42000049352646</v>
      </c>
      <c r="U43" s="89">
        <f t="shared" ca="1" si="44"/>
        <v>-954.43000173568726</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24">
        <f>DataInput!L150</f>
        <v>46352.80444</v>
      </c>
      <c r="M44" s="24">
        <f>DataInput!M150</f>
        <v>17035.88</v>
      </c>
      <c r="N44" s="24">
        <f>DataInput!N150</f>
        <v>16856.560000000001</v>
      </c>
      <c r="O44" s="24">
        <f>DataInput!O150</f>
        <v>19875.830000000002</v>
      </c>
      <c r="P44" s="24">
        <f>DataInput!P150</f>
        <v>20064.78</v>
      </c>
      <c r="Q44" s="24">
        <f>DataInput!Q150</f>
        <v>19075.16</v>
      </c>
      <c r="R44" s="24">
        <f>DataInput!R150</f>
        <v>17080.38</v>
      </c>
      <c r="S44" s="24">
        <f>DataInput!S150</f>
        <v>17058.13</v>
      </c>
      <c r="T44" s="24">
        <f>DataInput!T150</f>
        <v>18966.98</v>
      </c>
      <c r="U44" s="24">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45">-L50+L51+L54</f>
        <v>6927.5746882959465</v>
      </c>
      <c r="M49" s="91">
        <f t="shared" ca="1" si="45"/>
        <v>7180.2309076290549</v>
      </c>
      <c r="N49" s="91">
        <f t="shared" ca="1" si="45"/>
        <v>-95445.135912989761</v>
      </c>
      <c r="O49" s="91">
        <f t="shared" ca="1" si="45"/>
        <v>-702066.17330249143</v>
      </c>
      <c r="P49" s="91">
        <f t="shared" ca="1" si="45"/>
        <v>-4327646.0112631116</v>
      </c>
      <c r="Q49" s="91">
        <f t="shared" ca="1" si="45"/>
        <v>-26335582.337195743</v>
      </c>
      <c r="R49" s="91">
        <f t="shared" ca="1" si="45"/>
        <v>-160292446.86858213</v>
      </c>
      <c r="S49" s="91">
        <f t="shared" ca="1" si="45"/>
        <v>-975744092.94206417</v>
      </c>
      <c r="T49" s="91">
        <f t="shared" ca="1" si="45"/>
        <v>-5940118769.9232168</v>
      </c>
      <c r="U49" s="91">
        <f t="shared" ca="1" si="45"/>
        <v>-36163213278.693321</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46">(M14+M17+M18+M19+M20+M22)-(M31+M32+M36+M37)</f>
        <v>27838.651067434621</v>
      </c>
      <c r="N50" s="93">
        <f t="shared" si="46"/>
        <v>133970.63936066377</v>
      </c>
      <c r="O50" s="93">
        <f t="shared" si="46"/>
        <v>729558.16127712617</v>
      </c>
      <c r="P50" s="93">
        <f t="shared" si="46"/>
        <v>4298961.3647735473</v>
      </c>
      <c r="Q50" s="93">
        <f t="shared" si="46"/>
        <v>25965610.924093425</v>
      </c>
      <c r="R50" s="93">
        <f t="shared" si="46"/>
        <v>157799832.14914843</v>
      </c>
      <c r="S50" s="93">
        <f t="shared" si="46"/>
        <v>960327108.36585069</v>
      </c>
      <c r="T50" s="93">
        <f t="shared" si="46"/>
        <v>5846044166.1695213</v>
      </c>
      <c r="U50" s="93">
        <f t="shared" si="46"/>
        <v>35590349016.059471</v>
      </c>
    </row>
    <row r="51" spans="1:22" ht="14.5">
      <c r="A51" s="54"/>
      <c r="B51" s="51" t="s">
        <v>411</v>
      </c>
      <c r="C51" s="20" t="str">
        <f>DataRequest!$C$3</f>
        <v>Naira</v>
      </c>
      <c r="D51" s="20" t="str">
        <f>DataRequest!$C$4</f>
        <v>Million</v>
      </c>
      <c r="E51" s="55"/>
      <c r="F51" s="53"/>
      <c r="G51" s="53"/>
      <c r="H51" s="53"/>
      <c r="I51" s="53"/>
      <c r="J51" s="53"/>
      <c r="K51" s="92"/>
      <c r="L51" s="92">
        <f t="shared" ref="L51" si="47">L52+L53</f>
        <v>39126.6</v>
      </c>
      <c r="M51" s="92">
        <f t="shared" ref="M51:U51" ca="1" si="48">M52+M53</f>
        <v>35198.201975063675</v>
      </c>
      <c r="N51" s="92">
        <f t="shared" ca="1" si="48"/>
        <v>35506.233447674007</v>
      </c>
      <c r="O51" s="92">
        <f t="shared" ca="1" si="48"/>
        <v>27303.037974634819</v>
      </c>
      <c r="P51" s="92">
        <f t="shared" ca="1" si="48"/>
        <v>-27695.026489564483</v>
      </c>
      <c r="Q51" s="92">
        <f t="shared" ca="1" si="48"/>
        <v>-367976.63310231752</v>
      </c>
      <c r="R51" s="92">
        <f t="shared" ca="1" si="48"/>
        <v>-2492592.4694337077</v>
      </c>
      <c r="S51" s="92">
        <f t="shared" ca="1" si="48"/>
        <v>-15418893.426213508</v>
      </c>
      <c r="T51" s="92">
        <f t="shared" ca="1" si="48"/>
        <v>-94073649.333695114</v>
      </c>
      <c r="U51" s="92">
        <f t="shared" ca="1" si="48"/>
        <v>-572863308.20384884</v>
      </c>
    </row>
    <row r="52" spans="1:22" ht="14.5">
      <c r="A52" s="54"/>
      <c r="B52" s="56" t="s">
        <v>412</v>
      </c>
      <c r="C52" s="20" t="str">
        <f>DataRequest!$C$3</f>
        <v>Naira</v>
      </c>
      <c r="D52" s="20" t="str">
        <f>DataRequest!$C$4</f>
        <v>Million</v>
      </c>
      <c r="E52" s="55"/>
      <c r="F52" s="49"/>
      <c r="G52" s="49"/>
      <c r="H52" s="49"/>
      <c r="I52" s="49"/>
      <c r="J52" s="49"/>
      <c r="K52" s="94"/>
      <c r="L52" s="95">
        <f t="shared" ref="L52" si="49">L38</f>
        <v>7404.6</v>
      </c>
      <c r="M52" s="95">
        <f t="shared" ref="M52:U52" ca="1" si="50">M38</f>
        <v>3907.2999999999997</v>
      </c>
      <c r="N52" s="95">
        <f t="shared" ca="1" si="50"/>
        <v>4267.0200000000004</v>
      </c>
      <c r="O52" s="95">
        <f t="shared" ca="1" si="50"/>
        <v>4248.42</v>
      </c>
      <c r="P52" s="95">
        <f t="shared" ca="1" si="50"/>
        <v>6288.88</v>
      </c>
      <c r="Q52" s="95">
        <f t="shared" ca="1" si="50"/>
        <v>13889.294688295948</v>
      </c>
      <c r="R52" s="95">
        <f t="shared" ca="1" si="50"/>
        <v>-1356.6190923709439</v>
      </c>
      <c r="S52" s="95">
        <f t="shared" ca="1" si="50"/>
        <v>-102620.46591298976</v>
      </c>
      <c r="T52" s="95">
        <f t="shared" ca="1" si="50"/>
        <v>-703504.93330249144</v>
      </c>
      <c r="U52" s="95">
        <f t="shared" ca="1" si="50"/>
        <v>-4330913.9312631115</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51">M33</f>
        <v>31290.901975063676</v>
      </c>
      <c r="N53" s="95">
        <f t="shared" ca="1" si="51"/>
        <v>31239.213447674003</v>
      </c>
      <c r="O53" s="95">
        <f t="shared" ca="1" si="51"/>
        <v>23054.617974634821</v>
      </c>
      <c r="P53" s="95">
        <f t="shared" ca="1" si="51"/>
        <v>-33983.906489564484</v>
      </c>
      <c r="Q53" s="95">
        <f t="shared" ca="1" si="51"/>
        <v>-381865.92779061344</v>
      </c>
      <c r="R53" s="95">
        <f t="shared" ca="1" si="51"/>
        <v>-2491235.8503413368</v>
      </c>
      <c r="S53" s="95">
        <f t="shared" ca="1" si="51"/>
        <v>-15316272.960300518</v>
      </c>
      <c r="T53" s="95">
        <f t="shared" ca="1" si="51"/>
        <v>-93370144.400392622</v>
      </c>
      <c r="U53" s="95">
        <f t="shared" ca="1" si="51"/>
        <v>-568532394.27258575</v>
      </c>
    </row>
    <row r="54" spans="1:22" ht="14.5">
      <c r="A54" s="54"/>
      <c r="B54" s="51" t="s">
        <v>413</v>
      </c>
      <c r="C54" s="20" t="str">
        <f>DataRequest!$C$3</f>
        <v>Naira</v>
      </c>
      <c r="D54" s="20" t="str">
        <f>DataRequest!$C$4</f>
        <v>Million</v>
      </c>
      <c r="E54" s="55"/>
      <c r="F54" s="57"/>
      <c r="G54" s="57"/>
      <c r="H54" s="57"/>
      <c r="I54" s="57"/>
      <c r="J54" s="57"/>
      <c r="K54" s="96"/>
      <c r="L54" s="93">
        <f t="shared" ref="L54" si="52">L45-L44</f>
        <v>-29316.924439999999</v>
      </c>
      <c r="M54" s="93">
        <f t="shared" ref="M54:U54" si="53">M45-M44</f>
        <v>-179.31999999999971</v>
      </c>
      <c r="N54" s="93">
        <f t="shared" si="53"/>
        <v>3019.2700000000004</v>
      </c>
      <c r="O54" s="93">
        <f t="shared" si="53"/>
        <v>188.94999999999709</v>
      </c>
      <c r="P54" s="93">
        <f t="shared" si="53"/>
        <v>-989.61999999999898</v>
      </c>
      <c r="Q54" s="93">
        <f t="shared" si="53"/>
        <v>-1994.7799999999988</v>
      </c>
      <c r="R54" s="93">
        <f t="shared" si="53"/>
        <v>-22.25</v>
      </c>
      <c r="S54" s="93">
        <f t="shared" si="53"/>
        <v>1908.8499999999985</v>
      </c>
      <c r="T54" s="93">
        <f t="shared" si="53"/>
        <v>-954.41999999999825</v>
      </c>
      <c r="U54" s="93">
        <f t="shared" si="53"/>
        <v>-954.43000000000029</v>
      </c>
    </row>
    <row r="55" spans="1:22" ht="14.5">
      <c r="A55" s="46"/>
      <c r="B55" s="47" t="s">
        <v>414</v>
      </c>
      <c r="C55" s="20" t="str">
        <f>DataRequest!$C$3</f>
        <v>Naira</v>
      </c>
      <c r="D55" s="20" t="str">
        <f>DataRequest!$C$4</f>
        <v>Million</v>
      </c>
      <c r="E55" s="48"/>
      <c r="F55" s="49"/>
      <c r="G55" s="50"/>
      <c r="H55" s="50"/>
      <c r="I55" s="50"/>
      <c r="J55" s="50"/>
      <c r="K55" s="90"/>
      <c r="L55" s="91">
        <f t="shared" ref="L55" si="54">L56+L57</f>
        <v>6927.5746882959465</v>
      </c>
      <c r="M55" s="91">
        <f t="shared" ref="M55:U55" ca="1" si="55">M56+M57</f>
        <v>7180.2309076290549</v>
      </c>
      <c r="N55" s="91">
        <f t="shared" ca="1" si="55"/>
        <v>-95445.135912989761</v>
      </c>
      <c r="O55" s="91">
        <f t="shared" ca="1" si="55"/>
        <v>-702066.17330249143</v>
      </c>
      <c r="P55" s="91">
        <f t="shared" ca="1" si="55"/>
        <v>-4327646.0112631116</v>
      </c>
      <c r="Q55" s="91">
        <f t="shared" ca="1" si="55"/>
        <v>-26335582.337195743</v>
      </c>
      <c r="R55" s="91">
        <f t="shared" ca="1" si="55"/>
        <v>-160292446.86858213</v>
      </c>
      <c r="S55" s="91">
        <f t="shared" ca="1" si="55"/>
        <v>-975744092.94206417</v>
      </c>
      <c r="T55" s="91">
        <f t="shared" ca="1" si="55"/>
        <v>-5940118769.9232168</v>
      </c>
      <c r="U55" s="91">
        <f t="shared" ca="1" si="55"/>
        <v>-36163213278.693321</v>
      </c>
    </row>
    <row r="56" spans="1:22" ht="14.5">
      <c r="A56" s="54"/>
      <c r="B56" s="51" t="s">
        <v>415</v>
      </c>
      <c r="C56" s="20" t="str">
        <f>DataRequest!$C$3</f>
        <v>Naira</v>
      </c>
      <c r="D56" s="20" t="str">
        <f>DataRequest!$C$4</f>
        <v>Million</v>
      </c>
      <c r="E56" s="55"/>
      <c r="F56" s="49"/>
      <c r="G56" s="49"/>
      <c r="H56" s="49"/>
      <c r="I56" s="49"/>
      <c r="J56" s="49"/>
      <c r="K56" s="94"/>
      <c r="L56" s="93">
        <f t="shared" ref="L56" si="56">L23+L24</f>
        <v>0</v>
      </c>
      <c r="M56" s="93">
        <f t="shared" ref="M56:U56" si="57">M23+M24</f>
        <v>0</v>
      </c>
      <c r="N56" s="93">
        <f t="shared" si="57"/>
        <v>0</v>
      </c>
      <c r="O56" s="93">
        <f t="shared" si="57"/>
        <v>0</v>
      </c>
      <c r="P56" s="93">
        <f t="shared" si="57"/>
        <v>0</v>
      </c>
      <c r="Q56" s="93">
        <f t="shared" si="57"/>
        <v>0</v>
      </c>
      <c r="R56" s="93">
        <f t="shared" si="57"/>
        <v>0</v>
      </c>
      <c r="S56" s="93">
        <f t="shared" si="57"/>
        <v>0</v>
      </c>
      <c r="T56" s="93">
        <f t="shared" si="57"/>
        <v>0</v>
      </c>
      <c r="U56" s="93">
        <f t="shared" si="57"/>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58">(-M50+M51+M54)-(M56)</f>
        <v>7180.2309076290549</v>
      </c>
      <c r="N57" s="97">
        <f t="shared" ca="1" si="58"/>
        <v>-95445.135912989761</v>
      </c>
      <c r="O57" s="97">
        <f t="shared" ca="1" si="58"/>
        <v>-702066.17330249143</v>
      </c>
      <c r="P57" s="97">
        <f t="shared" ca="1" si="58"/>
        <v>-4327646.0112631116</v>
      </c>
      <c r="Q57" s="97">
        <f t="shared" ca="1" si="58"/>
        <v>-26335582.337195743</v>
      </c>
      <c r="R57" s="97">
        <f t="shared" ca="1" si="58"/>
        <v>-160292446.86858213</v>
      </c>
      <c r="S57" s="97">
        <f t="shared" ca="1" si="58"/>
        <v>-975744092.94206417</v>
      </c>
      <c r="T57" s="97">
        <f t="shared" ca="1" si="58"/>
        <v>-5940118769.9232168</v>
      </c>
      <c r="U57" s="97">
        <f t="shared" ca="1" si="58"/>
        <v>-36163213278.693321</v>
      </c>
    </row>
    <row r="58" spans="1:22" ht="14.5">
      <c r="A58" s="54"/>
      <c r="B58" s="58" t="s">
        <v>434</v>
      </c>
      <c r="C58" s="48"/>
      <c r="D58" s="59"/>
      <c r="E58" s="60"/>
      <c r="F58" s="61"/>
      <c r="G58" s="61"/>
      <c r="H58" s="61"/>
      <c r="I58" s="61"/>
      <c r="J58" s="61"/>
      <c r="K58" s="98"/>
      <c r="L58" s="99" t="str">
        <f>IF(L49=L55,"OK","Check")</f>
        <v>OK</v>
      </c>
      <c r="M58" s="99" t="str">
        <f t="shared" ref="M58:U58" ca="1" si="59">IF(M49=M55,"OK","Check")</f>
        <v>OK</v>
      </c>
      <c r="N58" s="99" t="str">
        <f t="shared" ca="1" si="59"/>
        <v>OK</v>
      </c>
      <c r="O58" s="99" t="str">
        <f t="shared" ca="1" si="59"/>
        <v>OK</v>
      </c>
      <c r="P58" s="99" t="str">
        <f t="shared" ca="1" si="59"/>
        <v>OK</v>
      </c>
      <c r="Q58" s="99" t="str">
        <f t="shared" ca="1" si="59"/>
        <v>OK</v>
      </c>
      <c r="R58" s="99" t="str">
        <f t="shared" ca="1" si="59"/>
        <v>OK</v>
      </c>
      <c r="S58" s="99" t="str">
        <f t="shared" ca="1" si="59"/>
        <v>OK</v>
      </c>
      <c r="T58" s="99" t="str">
        <f t="shared" ca="1" si="59"/>
        <v>OK</v>
      </c>
      <c r="U58" s="99" t="str">
        <f t="shared" ca="1" si="59"/>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Input!B183</f>
        <v>4.B. Alternative Debt Management Strategy S2.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8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8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87</f>
        <v>Commercial Bank Loans (maturity 1 to 5 years, including Agric Loans, Infrastructure Loans, and MSMEDF)</v>
      </c>
      <c r="C64" s="75" t="str">
        <f>DataInput!C187</f>
        <v>Naira</v>
      </c>
      <c r="E64" s="76" t="s">
        <v>437</v>
      </c>
      <c r="F64" s="77" t="s">
        <v>347</v>
      </c>
      <c r="G64" s="78">
        <f>DataInput!C203</f>
        <v>0.12</v>
      </c>
      <c r="H64" s="289">
        <f>DataInput!D203</f>
        <v>3</v>
      </c>
      <c r="I64" s="289">
        <f>DataInput!E203</f>
        <v>1</v>
      </c>
      <c r="L64" s="101">
        <f>DataInput!L187</f>
        <v>0</v>
      </c>
      <c r="M64" s="101">
        <f>DataInput!M187</f>
        <v>0</v>
      </c>
      <c r="N64" s="101">
        <f>DataInput!N187</f>
        <v>0</v>
      </c>
      <c r="O64" s="101">
        <f>DataInput!O187</f>
        <v>0</v>
      </c>
      <c r="P64" s="101">
        <f>DataInput!P187</f>
        <v>0</v>
      </c>
      <c r="Q64" s="101">
        <f>DataInput!Q187</f>
        <v>0</v>
      </c>
      <c r="R64" s="101">
        <f>DataInput!R187</f>
        <v>0</v>
      </c>
      <c r="S64" s="101">
        <f>DataInput!S187</f>
        <v>0</v>
      </c>
      <c r="T64" s="101">
        <f>DataInput!T187</f>
        <v>0</v>
      </c>
      <c r="U64" s="101">
        <f>DataInput!U187</f>
        <v>0</v>
      </c>
    </row>
    <row r="65" spans="1:22" s="4" customFormat="1">
      <c r="A65" s="65"/>
      <c r="B65" s="74" t="str">
        <f>DataInput!B188</f>
        <v>Commercial Bank Loans (maturity 6 years or longer, including Agric Loans, Infrastructure Loans, and MSMEDF)</v>
      </c>
      <c r="C65" s="75" t="str">
        <f>DataInput!C188</f>
        <v>Naira</v>
      </c>
      <c r="E65" s="76" t="s">
        <v>438</v>
      </c>
      <c r="F65" s="77" t="s">
        <v>347</v>
      </c>
      <c r="G65" s="78">
        <f>DataInput!C204</f>
        <v>0.13</v>
      </c>
      <c r="H65" s="289">
        <f>DataInput!D204</f>
        <v>6</v>
      </c>
      <c r="I65" s="289">
        <f>DataInput!E204</f>
        <v>1</v>
      </c>
      <c r="L65" s="101">
        <f>DataInput!L188</f>
        <v>-506.4</v>
      </c>
      <c r="M65" s="101">
        <f>DataInput!M188</f>
        <v>11094.5</v>
      </c>
      <c r="N65" s="101">
        <f>DataInput!N188</f>
        <v>11119.3</v>
      </c>
      <c r="O65" s="101">
        <f>DataInput!O188</f>
        <v>1879.2</v>
      </c>
      <c r="P65" s="101">
        <f>DataInput!P188</f>
        <v>72.400000000000006</v>
      </c>
      <c r="Q65" s="101">
        <f>DataInput!Q188</f>
        <v>-139.80000000000001</v>
      </c>
      <c r="R65" s="101">
        <f>DataInput!R188</f>
        <v>-11898.9</v>
      </c>
      <c r="S65" s="101">
        <f>DataInput!S188</f>
        <v>-30701.5</v>
      </c>
      <c r="T65" s="101">
        <f>DataInput!T188</f>
        <v>-69616.7</v>
      </c>
      <c r="U65" s="101">
        <f>DataInput!U188</f>
        <v>78745.7</v>
      </c>
    </row>
    <row r="66" spans="1:22" s="4" customFormat="1">
      <c r="A66" s="65"/>
      <c r="B66" s="74" t="str">
        <f>DataInput!B189</f>
        <v>State Bonds (maturity 1 to 5 years)</v>
      </c>
      <c r="C66" s="75" t="str">
        <f>DataInput!C189</f>
        <v>Naira</v>
      </c>
      <c r="E66" s="76" t="s">
        <v>439</v>
      </c>
      <c r="F66" s="77" t="s">
        <v>347</v>
      </c>
      <c r="G66" s="78">
        <f>DataInput!C205</f>
        <v>0.18</v>
      </c>
      <c r="H66" s="289">
        <f>DataInput!D205</f>
        <v>5</v>
      </c>
      <c r="I66" s="289">
        <f>DataInput!E205</f>
        <v>0</v>
      </c>
      <c r="L66" s="101">
        <f>DataInput!L189</f>
        <v>0</v>
      </c>
      <c r="M66" s="101">
        <f>DataInput!M189</f>
        <v>0</v>
      </c>
      <c r="N66" s="101">
        <f>DataInput!N189</f>
        <v>0</v>
      </c>
      <c r="O66" s="101">
        <f>DataInput!O189</f>
        <v>0</v>
      </c>
      <c r="P66" s="101">
        <f>DataInput!P189</f>
        <v>0</v>
      </c>
      <c r="Q66" s="101">
        <f>DataInput!Q189</f>
        <v>0</v>
      </c>
      <c r="R66" s="101">
        <f>DataInput!R189</f>
        <v>0</v>
      </c>
      <c r="S66" s="101">
        <f>DataInput!S189</f>
        <v>0</v>
      </c>
      <c r="T66" s="101">
        <f>DataInput!T189</f>
        <v>0</v>
      </c>
      <c r="U66" s="101">
        <f>DataInput!U189</f>
        <v>0</v>
      </c>
    </row>
    <row r="67" spans="1:22" s="4" customFormat="1">
      <c r="A67" s="65"/>
      <c r="B67" s="74" t="str">
        <f>DataInput!B190</f>
        <v>State Bonds (maturity 6 years or longer)</v>
      </c>
      <c r="C67" s="75" t="str">
        <f>DataInput!C190</f>
        <v>Naira</v>
      </c>
      <c r="E67" s="76" t="s">
        <v>440</v>
      </c>
      <c r="F67" s="77" t="s">
        <v>347</v>
      </c>
      <c r="G67" s="78">
        <f>DataInput!C206</f>
        <v>0.19</v>
      </c>
      <c r="H67" s="289">
        <f>DataInput!D206</f>
        <v>8</v>
      </c>
      <c r="I67" s="289">
        <f>DataInput!E206</f>
        <v>0</v>
      </c>
      <c r="L67" s="101">
        <f>DataInput!L190</f>
        <v>0</v>
      </c>
      <c r="M67" s="101">
        <f>DataInput!M190</f>
        <v>0</v>
      </c>
      <c r="N67" s="101">
        <f>DataInput!N190</f>
        <v>0</v>
      </c>
      <c r="O67" s="101">
        <f>DataInput!O190</f>
        <v>0</v>
      </c>
      <c r="P67" s="101">
        <f>DataInput!P190</f>
        <v>0</v>
      </c>
      <c r="Q67" s="101">
        <f>DataInput!Q190</f>
        <v>0</v>
      </c>
      <c r="R67" s="101">
        <f>DataInput!R190</f>
        <v>0</v>
      </c>
      <c r="S67" s="101">
        <f>DataInput!S190</f>
        <v>0</v>
      </c>
      <c r="T67" s="101">
        <f>DataInput!T190</f>
        <v>0</v>
      </c>
      <c r="U67" s="101">
        <f>DataInput!U190</f>
        <v>0</v>
      </c>
    </row>
    <row r="68" spans="1:22" s="4" customFormat="1">
      <c r="A68" s="65"/>
      <c r="B68" s="74" t="str">
        <f>DataInput!B191</f>
        <v>Other Domestic Financing ()</v>
      </c>
      <c r="C68" s="75" t="str">
        <f>DataInput!C191</f>
        <v>Naira</v>
      </c>
      <c r="E68" s="76" t="s">
        <v>441</v>
      </c>
      <c r="F68" s="77" t="s">
        <v>347</v>
      </c>
      <c r="G68" s="78">
        <f>DataInput!C207</f>
        <v>0</v>
      </c>
      <c r="H68" s="289">
        <f>DataInput!D207</f>
        <v>1</v>
      </c>
      <c r="I68" s="289">
        <f>DataInput!E207</f>
        <v>0</v>
      </c>
      <c r="L68" s="101">
        <f>DataInput!L191</f>
        <v>0</v>
      </c>
      <c r="M68" s="101">
        <f>DataInput!M191</f>
        <v>0</v>
      </c>
      <c r="N68" s="101">
        <f>DataInput!N191</f>
        <v>0</v>
      </c>
      <c r="O68" s="101">
        <f>DataInput!O191</f>
        <v>0</v>
      </c>
      <c r="P68" s="101">
        <f>DataInput!P191</f>
        <v>0</v>
      </c>
      <c r="Q68" s="101">
        <f>DataInput!Q191</f>
        <v>0</v>
      </c>
      <c r="R68" s="101">
        <f>DataInput!R191</f>
        <v>0</v>
      </c>
      <c r="S68" s="101">
        <f>DataInput!S191</f>
        <v>0</v>
      </c>
      <c r="T68" s="101">
        <f>DataInput!T191</f>
        <v>0</v>
      </c>
      <c r="U68" s="101">
        <f>DataInput!U191</f>
        <v>0</v>
      </c>
    </row>
    <row r="69" spans="1:22" s="4" customFormat="1" ht="53.15" customHeight="1">
      <c r="A69" s="68"/>
      <c r="B69" s="72" t="str">
        <f>DataInput!B19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93</f>
        <v>External Financing - Concessional Loans (e.g., World Bank, African Development Bank)</v>
      </c>
      <c r="C70" s="75" t="str">
        <f>DataInput!C193</f>
        <v>US Dollars</v>
      </c>
      <c r="E70" s="76" t="s">
        <v>442</v>
      </c>
      <c r="F70" s="77" t="s">
        <v>346</v>
      </c>
      <c r="G70" s="78">
        <f>DataInput!C209</f>
        <v>0.09</v>
      </c>
      <c r="H70" s="289">
        <f>DataInput!D209</f>
        <v>8</v>
      </c>
      <c r="I70" s="289">
        <f>DataInput!E209</f>
        <v>5</v>
      </c>
      <c r="L70" s="101">
        <f>DataInput!L193</f>
        <v>0</v>
      </c>
      <c r="M70" s="101">
        <f>DataInput!M193</f>
        <v>0</v>
      </c>
      <c r="N70" s="101">
        <f>DataInput!N193</f>
        <v>0</v>
      </c>
      <c r="O70" s="101">
        <f>DataInput!O193</f>
        <v>0</v>
      </c>
      <c r="P70" s="101">
        <f>DataInput!P193</f>
        <v>0</v>
      </c>
      <c r="Q70" s="101">
        <f>DataInput!Q193</f>
        <v>0</v>
      </c>
      <c r="R70" s="101">
        <f>DataInput!R193</f>
        <v>0</v>
      </c>
      <c r="S70" s="101">
        <f>DataInput!S193</f>
        <v>0</v>
      </c>
      <c r="T70" s="101">
        <f>DataInput!T193</f>
        <v>0</v>
      </c>
      <c r="U70" s="101">
        <f>DataInput!U193</f>
        <v>0</v>
      </c>
    </row>
    <row r="71" spans="1:22" s="4" customFormat="1">
      <c r="A71" s="65"/>
      <c r="B71" s="74" t="str">
        <f>DataInput!B194</f>
        <v>External Financing - Bilateral Loans</v>
      </c>
      <c r="C71" s="75" t="str">
        <f>DataInput!C194</f>
        <v>US Dollars</v>
      </c>
      <c r="E71" s="76" t="s">
        <v>443</v>
      </c>
      <c r="F71" s="77" t="s">
        <v>346</v>
      </c>
      <c r="G71" s="78">
        <f>DataInput!C210</f>
        <v>0.1</v>
      </c>
      <c r="H71" s="289">
        <f>DataInput!D210</f>
        <v>9</v>
      </c>
      <c r="I71" s="289">
        <f>DataInput!E210</f>
        <v>5</v>
      </c>
      <c r="L71" s="101">
        <f>DataInput!L194</f>
        <v>0.2</v>
      </c>
      <c r="M71" s="101">
        <f>DataInput!M194</f>
        <v>9.6</v>
      </c>
      <c r="N71" s="101">
        <f>DataInput!N194</f>
        <v>9.8000000000000007</v>
      </c>
      <c r="O71" s="101">
        <f>DataInput!O194</f>
        <v>10</v>
      </c>
      <c r="P71" s="101">
        <f>DataInput!P194</f>
        <v>0.4</v>
      </c>
      <c r="Q71" s="101">
        <f>DataInput!Q194</f>
        <v>-23</v>
      </c>
      <c r="R71" s="101">
        <f>DataInput!R194</f>
        <v>0</v>
      </c>
      <c r="S71" s="101">
        <f>DataInput!S194</f>
        <v>0</v>
      </c>
      <c r="T71" s="101">
        <f>DataInput!T194</f>
        <v>0.3</v>
      </c>
      <c r="U71" s="101">
        <f>DataInput!U194</f>
        <v>0.2</v>
      </c>
    </row>
    <row r="72" spans="1:22" s="4" customFormat="1">
      <c r="A72" s="65"/>
      <c r="B72" s="74" t="str">
        <f>DataInput!B195</f>
        <v>Other External Financing</v>
      </c>
      <c r="C72" s="75" t="str">
        <f>DataInput!C195</f>
        <v>US Dollars</v>
      </c>
      <c r="E72" s="76" t="s">
        <v>444</v>
      </c>
      <c r="F72" s="77" t="s">
        <v>346</v>
      </c>
      <c r="G72" s="78">
        <f>DataInput!C211</f>
        <v>0</v>
      </c>
      <c r="H72" s="289">
        <f>DataInput!D211</f>
        <v>1</v>
      </c>
      <c r="I72" s="289">
        <f>DataInput!E211</f>
        <v>0</v>
      </c>
      <c r="L72" s="101">
        <f>DataInput!L195</f>
        <v>0</v>
      </c>
      <c r="M72" s="101">
        <f>DataInput!M195</f>
        <v>0</v>
      </c>
      <c r="N72" s="101">
        <f>DataInput!N195</f>
        <v>0</v>
      </c>
      <c r="O72" s="101">
        <f>DataInput!O195</f>
        <v>0</v>
      </c>
      <c r="P72" s="101">
        <f>DataInput!P195</f>
        <v>0</v>
      </c>
      <c r="Q72" s="101">
        <f>DataInput!Q195</f>
        <v>0</v>
      </c>
      <c r="R72" s="101">
        <f>DataInput!R195</f>
        <v>0</v>
      </c>
      <c r="S72" s="101">
        <f>DataInput!S195</f>
        <v>0</v>
      </c>
      <c r="T72" s="101">
        <f>DataInput!T195</f>
        <v>0</v>
      </c>
      <c r="U72" s="101">
        <f>DataInput!U19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60">IF(G78&lt;$C$76,"Historical data","Forecast")</f>
        <v>Historical data</v>
      </c>
      <c r="H77" s="112" t="str">
        <f t="shared" si="60"/>
        <v>Historical data</v>
      </c>
      <c r="I77" s="112" t="str">
        <f t="shared" si="60"/>
        <v>Historical data</v>
      </c>
      <c r="J77" s="112" t="str">
        <f t="shared" si="60"/>
        <v>Historical data</v>
      </c>
      <c r="K77" s="112" t="str">
        <f t="shared" si="60"/>
        <v>Historical data</v>
      </c>
      <c r="L77" s="112" t="str">
        <f t="shared" si="60"/>
        <v>Forecast</v>
      </c>
      <c r="M77" s="112" t="str">
        <f t="shared" si="60"/>
        <v>Forecast</v>
      </c>
      <c r="N77" s="112" t="str">
        <f t="shared" si="60"/>
        <v>Forecast</v>
      </c>
      <c r="O77" s="112" t="str">
        <f t="shared" si="60"/>
        <v>Forecast</v>
      </c>
      <c r="P77" s="112" t="str">
        <f t="shared" si="60"/>
        <v>Forecast</v>
      </c>
      <c r="Q77" s="112" t="str">
        <f t="shared" si="60"/>
        <v>Forecast</v>
      </c>
      <c r="R77" s="112" t="str">
        <f t="shared" si="60"/>
        <v>Forecast</v>
      </c>
      <c r="S77" s="112" t="str">
        <f t="shared" si="60"/>
        <v>Forecast</v>
      </c>
      <c r="T77" s="112" t="str">
        <f t="shared" si="60"/>
        <v>Forecast</v>
      </c>
      <c r="U77" s="112" t="str">
        <f t="shared" si="60"/>
        <v>Forecast</v>
      </c>
    </row>
    <row r="78" spans="1:22" ht="14.5">
      <c r="A78" s="107"/>
      <c r="B78" s="109"/>
      <c r="C78" s="48"/>
      <c r="D78" s="48"/>
      <c r="E78" s="48"/>
      <c r="F78" s="112"/>
      <c r="G78" s="112">
        <f t="shared" ref="G78:K78" si="61">H78-1</f>
        <v>2016</v>
      </c>
      <c r="H78" s="112">
        <f t="shared" si="61"/>
        <v>2017</v>
      </c>
      <c r="I78" s="112">
        <f t="shared" si="61"/>
        <v>2018</v>
      </c>
      <c r="J78" s="112">
        <f t="shared" si="61"/>
        <v>2019</v>
      </c>
      <c r="K78" s="112">
        <f t="shared" si="61"/>
        <v>2020</v>
      </c>
      <c r="L78" s="112">
        <f>C76</f>
        <v>2021</v>
      </c>
      <c r="M78" s="112">
        <f t="shared" ref="M78:U78" si="62">L78+1</f>
        <v>2022</v>
      </c>
      <c r="N78" s="112">
        <f t="shared" si="62"/>
        <v>2023</v>
      </c>
      <c r="O78" s="112">
        <f t="shared" si="62"/>
        <v>2024</v>
      </c>
      <c r="P78" s="112">
        <f t="shared" si="62"/>
        <v>2025</v>
      </c>
      <c r="Q78" s="112">
        <f t="shared" si="62"/>
        <v>2026</v>
      </c>
      <c r="R78" s="112">
        <f t="shared" si="62"/>
        <v>2027</v>
      </c>
      <c r="S78" s="112">
        <f t="shared" si="62"/>
        <v>2028</v>
      </c>
      <c r="T78" s="112">
        <f t="shared" si="62"/>
        <v>2029</v>
      </c>
      <c r="U78" s="112">
        <f t="shared" si="62"/>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63">G8</f>
        <v>253.18969999999999</v>
      </c>
      <c r="H82" s="117">
        <f t="shared" si="63"/>
        <v>305.78620000000001</v>
      </c>
      <c r="I82" s="117">
        <f t="shared" si="63"/>
        <v>306.5</v>
      </c>
      <c r="J82" s="117">
        <f t="shared" si="63"/>
        <v>326</v>
      </c>
      <c r="K82" s="117">
        <f t="shared" si="63"/>
        <v>379</v>
      </c>
      <c r="L82" s="117">
        <f t="shared" si="63"/>
        <v>379</v>
      </c>
      <c r="M82" s="117">
        <f t="shared" si="63"/>
        <v>379</v>
      </c>
      <c r="N82" s="117">
        <f t="shared" si="63"/>
        <v>379</v>
      </c>
      <c r="O82" s="117">
        <f t="shared" si="63"/>
        <v>379</v>
      </c>
      <c r="P82" s="117">
        <f t="shared" si="63"/>
        <v>379</v>
      </c>
      <c r="Q82" s="117">
        <f t="shared" si="63"/>
        <v>379</v>
      </c>
      <c r="R82" s="117">
        <f t="shared" si="63"/>
        <v>379</v>
      </c>
      <c r="S82" s="117">
        <f t="shared" si="63"/>
        <v>379</v>
      </c>
      <c r="T82" s="117">
        <f t="shared" si="63"/>
        <v>379</v>
      </c>
      <c r="U82" s="117">
        <f t="shared" si="63"/>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64">-L90+L91+L98</f>
        <v>6927.5746882959465</v>
      </c>
      <c r="M89" s="91">
        <f t="shared" ca="1" si="64"/>
        <v>7180.2309076290549</v>
      </c>
      <c r="N89" s="91">
        <f t="shared" ca="1" si="64"/>
        <v>-95445.135912989761</v>
      </c>
      <c r="O89" s="91">
        <f t="shared" ca="1" si="64"/>
        <v>-702066.17330249143</v>
      </c>
      <c r="P89" s="91">
        <f t="shared" ca="1" si="64"/>
        <v>-4327646.0112631116</v>
      </c>
      <c r="Q89" s="91">
        <f t="shared" ca="1" si="64"/>
        <v>-26335582.337195743</v>
      </c>
      <c r="R89" s="91">
        <f t="shared" ca="1" si="64"/>
        <v>-160292446.86858213</v>
      </c>
      <c r="S89" s="91">
        <f t="shared" ca="1" si="64"/>
        <v>-975744092.94206417</v>
      </c>
      <c r="T89" s="91">
        <f t="shared" ca="1" si="64"/>
        <v>-5940118769.9232168</v>
      </c>
      <c r="U89" s="91">
        <f t="shared" ca="1" si="64"/>
        <v>-36163213278.693321</v>
      </c>
    </row>
    <row r="90" spans="1:21" ht="14.5">
      <c r="A90" s="119"/>
      <c r="B90" s="51" t="s">
        <v>410</v>
      </c>
      <c r="C90" s="20" t="str">
        <f>DataRequest!$C$3</f>
        <v>Naira</v>
      </c>
      <c r="D90" s="20" t="str">
        <f>DataRequest!$C$4</f>
        <v>Million</v>
      </c>
      <c r="E90" s="52" t="s">
        <v>432</v>
      </c>
      <c r="F90" s="53"/>
      <c r="G90" s="53"/>
      <c r="H90" s="53"/>
      <c r="I90" s="53"/>
      <c r="J90" s="53"/>
      <c r="K90" s="92"/>
      <c r="L90" s="117">
        <f t="shared" ref="L90:U90" si="65">L50</f>
        <v>2882.1008717040531</v>
      </c>
      <c r="M90" s="117">
        <f t="shared" si="65"/>
        <v>27838.651067434621</v>
      </c>
      <c r="N90" s="117">
        <f t="shared" si="65"/>
        <v>133970.63936066377</v>
      </c>
      <c r="O90" s="117">
        <f t="shared" si="65"/>
        <v>729558.16127712617</v>
      </c>
      <c r="P90" s="117">
        <f t="shared" si="65"/>
        <v>4298961.3647735473</v>
      </c>
      <c r="Q90" s="117">
        <f t="shared" si="65"/>
        <v>25965610.924093425</v>
      </c>
      <c r="R90" s="117">
        <f t="shared" si="65"/>
        <v>157799832.14914843</v>
      </c>
      <c r="S90" s="117">
        <f t="shared" si="65"/>
        <v>960327108.36585069</v>
      </c>
      <c r="T90" s="117">
        <f t="shared" si="65"/>
        <v>5846044166.1695213</v>
      </c>
      <c r="U90" s="117">
        <f t="shared" si="65"/>
        <v>35590349016.059471</v>
      </c>
    </row>
    <row r="91" spans="1:21" ht="14.5">
      <c r="A91" s="120"/>
      <c r="B91" s="51" t="s">
        <v>411</v>
      </c>
      <c r="C91" s="20" t="str">
        <f>DataRequest!$C$3</f>
        <v>Naira</v>
      </c>
      <c r="D91" s="20" t="str">
        <f>DataRequest!$C$4</f>
        <v>Million</v>
      </c>
      <c r="E91" s="55"/>
      <c r="F91" s="53"/>
      <c r="G91" s="53"/>
      <c r="H91" s="53"/>
      <c r="I91" s="53"/>
      <c r="J91" s="53"/>
      <c r="K91" s="92"/>
      <c r="L91" s="92">
        <f t="shared" ref="L91:U91" si="66">L92+L95</f>
        <v>39126.6</v>
      </c>
      <c r="M91" s="92">
        <f t="shared" ca="1" si="66"/>
        <v>35198.201975063675</v>
      </c>
      <c r="N91" s="92">
        <f t="shared" ca="1" si="66"/>
        <v>35506.233447674007</v>
      </c>
      <c r="O91" s="92">
        <f t="shared" ca="1" si="66"/>
        <v>27303.037974634819</v>
      </c>
      <c r="P91" s="92">
        <f t="shared" ca="1" si="66"/>
        <v>-27695.026489564483</v>
      </c>
      <c r="Q91" s="92">
        <f t="shared" ca="1" si="66"/>
        <v>-367976.63310231752</v>
      </c>
      <c r="R91" s="92">
        <f t="shared" ca="1" si="66"/>
        <v>-2492592.4694337077</v>
      </c>
      <c r="S91" s="92">
        <f t="shared" ca="1" si="66"/>
        <v>-15418893.426213508</v>
      </c>
      <c r="T91" s="92">
        <f t="shared" ca="1" si="66"/>
        <v>-94073649.333695114</v>
      </c>
      <c r="U91" s="92">
        <f t="shared" ca="1" si="66"/>
        <v>-572863308.20384884</v>
      </c>
    </row>
    <row r="92" spans="1:21" ht="14.5">
      <c r="A92" s="120"/>
      <c r="B92" s="56" t="s">
        <v>412</v>
      </c>
      <c r="C92" s="20" t="str">
        <f>DataRequest!$C$3</f>
        <v>Naira</v>
      </c>
      <c r="D92" s="20" t="str">
        <f>DataRequest!$C$4</f>
        <v>Million</v>
      </c>
      <c r="E92" s="55"/>
      <c r="F92" s="49"/>
      <c r="G92" s="49"/>
      <c r="H92" s="49"/>
      <c r="I92" s="49"/>
      <c r="J92" s="49"/>
      <c r="K92" s="94"/>
      <c r="L92" s="95">
        <f t="shared" ref="L92:U92" si="67">L93+L94</f>
        <v>7404.6</v>
      </c>
      <c r="M92" s="95">
        <f t="shared" ca="1" si="67"/>
        <v>3907.2999999999997</v>
      </c>
      <c r="N92" s="95">
        <f t="shared" ca="1" si="67"/>
        <v>4267.0200000000004</v>
      </c>
      <c r="O92" s="95">
        <f t="shared" ca="1" si="67"/>
        <v>4248.42</v>
      </c>
      <c r="P92" s="95">
        <f t="shared" ca="1" si="67"/>
        <v>6288.88</v>
      </c>
      <c r="Q92" s="95">
        <f t="shared" ca="1" si="67"/>
        <v>13889.294688295948</v>
      </c>
      <c r="R92" s="95">
        <f t="shared" ca="1" si="67"/>
        <v>-1356.6190923709439</v>
      </c>
      <c r="S92" s="95">
        <f t="shared" ca="1" si="67"/>
        <v>-102620.46591298976</v>
      </c>
      <c r="T92" s="95">
        <f t="shared" ca="1" si="67"/>
        <v>-703504.93330249144</v>
      </c>
      <c r="U92" s="95">
        <f t="shared" ca="1" si="67"/>
        <v>-4330913.9312631115</v>
      </c>
    </row>
    <row r="93" spans="1:21" ht="14.5">
      <c r="A93" s="120"/>
      <c r="B93" s="121" t="s">
        <v>456</v>
      </c>
      <c r="C93" s="20" t="str">
        <f>DataRequest!$C$3</f>
        <v>Naira</v>
      </c>
      <c r="D93" s="20" t="str">
        <f>DataRequest!$C$4</f>
        <v>Million</v>
      </c>
      <c r="E93" s="52"/>
      <c r="F93" s="53"/>
      <c r="G93" s="53"/>
      <c r="H93" s="53"/>
      <c r="I93" s="53"/>
      <c r="J93" s="53"/>
      <c r="K93" s="92"/>
      <c r="L93" s="95">
        <f t="shared" ref="L93:U93" si="68">L139</f>
        <v>7404.6</v>
      </c>
      <c r="M93" s="95">
        <f t="shared" si="68"/>
        <v>3907.2999999999997</v>
      </c>
      <c r="N93" s="95">
        <f t="shared" si="68"/>
        <v>4368.3</v>
      </c>
      <c r="O93" s="95">
        <f t="shared" si="68"/>
        <v>2130.8000000000002</v>
      </c>
      <c r="P93" s="95">
        <f t="shared" si="68"/>
        <v>1947.3999999999999</v>
      </c>
      <c r="Q93" s="95">
        <f t="shared" si="68"/>
        <v>1813.8</v>
      </c>
      <c r="R93" s="95">
        <f t="shared" si="68"/>
        <v>1445.3</v>
      </c>
      <c r="S93" s="95">
        <f t="shared" si="68"/>
        <v>1924.5</v>
      </c>
      <c r="T93" s="95">
        <f t="shared" si="68"/>
        <v>2166.9</v>
      </c>
      <c r="U93" s="95">
        <f t="shared" si="68"/>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69">L258</f>
        <v>0</v>
      </c>
      <c r="M94" s="95">
        <f t="shared" ca="1" si="69"/>
        <v>0</v>
      </c>
      <c r="N94" s="95">
        <f t="shared" ca="1" si="69"/>
        <v>-101.28</v>
      </c>
      <c r="O94" s="95">
        <f t="shared" ca="1" si="69"/>
        <v>2117.62</v>
      </c>
      <c r="P94" s="95">
        <f t="shared" ca="1" si="69"/>
        <v>4341.4800000000005</v>
      </c>
      <c r="Q94" s="95">
        <f t="shared" ca="1" si="69"/>
        <v>12075.494688295948</v>
      </c>
      <c r="R94" s="95">
        <f t="shared" ca="1" si="69"/>
        <v>-2801.9190923709439</v>
      </c>
      <c r="S94" s="95">
        <f t="shared" ca="1" si="69"/>
        <v>-104544.96591298976</v>
      </c>
      <c r="T94" s="95">
        <f t="shared" ca="1" si="69"/>
        <v>-705671.83330249146</v>
      </c>
      <c r="U94" s="95">
        <f t="shared" ca="1" si="69"/>
        <v>-4333223.1312631117</v>
      </c>
    </row>
    <row r="95" spans="1:21" ht="14.5">
      <c r="A95" s="120"/>
      <c r="B95" s="56" t="s">
        <v>273</v>
      </c>
      <c r="C95" s="20" t="str">
        <f>DataRequest!$C$3</f>
        <v>Naira</v>
      </c>
      <c r="D95" s="20" t="str">
        <f>DataRequest!$C$4</f>
        <v>Million</v>
      </c>
      <c r="E95" s="55"/>
      <c r="F95" s="57"/>
      <c r="G95" s="57"/>
      <c r="H95" s="57"/>
      <c r="I95" s="57"/>
      <c r="J95" s="57"/>
      <c r="K95" s="96"/>
      <c r="L95" s="95">
        <f t="shared" ref="L95:U95" si="70">L96+L97</f>
        <v>31722</v>
      </c>
      <c r="M95" s="95">
        <f t="shared" si="70"/>
        <v>31290.901975063676</v>
      </c>
      <c r="N95" s="95">
        <f t="shared" ca="1" si="70"/>
        <v>31239.213447674003</v>
      </c>
      <c r="O95" s="95">
        <f t="shared" ca="1" si="70"/>
        <v>23054.617974634821</v>
      </c>
      <c r="P95" s="95">
        <f t="shared" ca="1" si="70"/>
        <v>-33983.906489564484</v>
      </c>
      <c r="Q95" s="95">
        <f t="shared" ca="1" si="70"/>
        <v>-381865.92779061344</v>
      </c>
      <c r="R95" s="95">
        <f t="shared" ca="1" si="70"/>
        <v>-2491235.8503413368</v>
      </c>
      <c r="S95" s="95">
        <f t="shared" ca="1" si="70"/>
        <v>-15316272.960300518</v>
      </c>
      <c r="T95" s="95">
        <f t="shared" ca="1" si="70"/>
        <v>-93370144.400392622</v>
      </c>
      <c r="U95" s="95">
        <f t="shared" ca="1" si="70"/>
        <v>-568532394.27258575</v>
      </c>
    </row>
    <row r="96" spans="1:21" ht="14.5">
      <c r="A96" s="120"/>
      <c r="B96" s="121" t="s">
        <v>458</v>
      </c>
      <c r="C96" s="20" t="str">
        <f>DataRequest!$C$3</f>
        <v>Naira</v>
      </c>
      <c r="D96" s="20" t="str">
        <f>DataRequest!$C$4</f>
        <v>Million</v>
      </c>
      <c r="E96" s="52"/>
      <c r="F96" s="123"/>
      <c r="G96" s="123"/>
      <c r="H96" s="123"/>
      <c r="I96" s="123"/>
      <c r="J96" s="123"/>
      <c r="K96" s="131"/>
      <c r="L96" s="95">
        <f t="shared" ref="L96:U96" si="71">L147</f>
        <v>31722</v>
      </c>
      <c r="M96" s="95">
        <f t="shared" si="71"/>
        <v>30760.5</v>
      </c>
      <c r="N96" s="95">
        <f t="shared" si="71"/>
        <v>29506.9</v>
      </c>
      <c r="O96" s="95">
        <f t="shared" si="71"/>
        <v>28314.5</v>
      </c>
      <c r="P96" s="95">
        <f t="shared" si="71"/>
        <v>27546.799999999999</v>
      </c>
      <c r="Q96" s="95">
        <f t="shared" si="71"/>
        <v>26434.2</v>
      </c>
      <c r="R96" s="95">
        <f t="shared" si="71"/>
        <v>25294.1</v>
      </c>
      <c r="S96" s="95">
        <f t="shared" si="71"/>
        <v>24260.5</v>
      </c>
      <c r="T96" s="95">
        <f t="shared" si="71"/>
        <v>23346.800000000003</v>
      </c>
      <c r="U96" s="95">
        <f t="shared" si="71"/>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72">L266</f>
        <v>0</v>
      </c>
      <c r="M97" s="95">
        <f t="shared" si="72"/>
        <v>530.40197506367576</v>
      </c>
      <c r="N97" s="95">
        <f t="shared" ca="1" si="72"/>
        <v>1732.3134476740004</v>
      </c>
      <c r="O97" s="95">
        <f t="shared" ca="1" si="72"/>
        <v>-5259.8820253651811</v>
      </c>
      <c r="P97" s="95">
        <f t="shared" ca="1" si="72"/>
        <v>-61530.706489564487</v>
      </c>
      <c r="Q97" s="95">
        <f t="shared" ca="1" si="72"/>
        <v>-408300.12779061345</v>
      </c>
      <c r="R97" s="95">
        <f t="shared" ca="1" si="72"/>
        <v>-2516529.9503413369</v>
      </c>
      <c r="S97" s="95">
        <f t="shared" ca="1" si="72"/>
        <v>-15340533.460300518</v>
      </c>
      <c r="T97" s="95">
        <f t="shared" ca="1" si="72"/>
        <v>-93393491.200392619</v>
      </c>
      <c r="U97" s="95">
        <f t="shared" ca="1" si="72"/>
        <v>-568550065.0725857</v>
      </c>
    </row>
    <row r="98" spans="1:21" ht="14.5">
      <c r="A98" s="120"/>
      <c r="B98" s="51" t="s">
        <v>413</v>
      </c>
      <c r="C98" s="20" t="str">
        <f>DataRequest!$C$3</f>
        <v>Naira</v>
      </c>
      <c r="D98" s="20" t="str">
        <f>DataRequest!$C$4</f>
        <v>Million</v>
      </c>
      <c r="E98" s="55"/>
      <c r="F98" s="57"/>
      <c r="G98" s="57"/>
      <c r="H98" s="57"/>
      <c r="I98" s="57"/>
      <c r="J98" s="57"/>
      <c r="K98" s="96"/>
      <c r="L98" s="117">
        <f t="shared" ref="L98:U98" si="73">L54</f>
        <v>-29316.924439999999</v>
      </c>
      <c r="M98" s="117">
        <f t="shared" si="73"/>
        <v>-179.31999999999971</v>
      </c>
      <c r="N98" s="117">
        <f t="shared" si="73"/>
        <v>3019.2700000000004</v>
      </c>
      <c r="O98" s="117">
        <f t="shared" si="73"/>
        <v>188.94999999999709</v>
      </c>
      <c r="P98" s="117">
        <f t="shared" si="73"/>
        <v>-989.61999999999898</v>
      </c>
      <c r="Q98" s="117">
        <f t="shared" si="73"/>
        <v>-1994.7799999999988</v>
      </c>
      <c r="R98" s="117">
        <f t="shared" si="73"/>
        <v>-22.25</v>
      </c>
      <c r="S98" s="117">
        <f t="shared" si="73"/>
        <v>1908.8499999999985</v>
      </c>
      <c r="T98" s="117">
        <f t="shared" si="73"/>
        <v>-954.41999999999825</v>
      </c>
      <c r="U98" s="117">
        <f t="shared" si="73"/>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74">L100+L101</f>
        <v>6927.5746882959465</v>
      </c>
      <c r="M99" s="91">
        <f t="shared" ca="1" si="74"/>
        <v>7180.2309076290549</v>
      </c>
      <c r="N99" s="91">
        <f t="shared" ca="1" si="74"/>
        <v>-95445.135912989761</v>
      </c>
      <c r="O99" s="91">
        <f t="shared" ca="1" si="74"/>
        <v>-702066.17330249143</v>
      </c>
      <c r="P99" s="91">
        <f t="shared" ca="1" si="74"/>
        <v>-4327646.0112631116</v>
      </c>
      <c r="Q99" s="91">
        <f t="shared" ca="1" si="74"/>
        <v>-26335582.337195743</v>
      </c>
      <c r="R99" s="91">
        <f t="shared" ca="1" si="74"/>
        <v>-160292446.86858213</v>
      </c>
      <c r="S99" s="91">
        <f t="shared" ca="1" si="74"/>
        <v>-975744092.94206417</v>
      </c>
      <c r="T99" s="91">
        <f t="shared" ca="1" si="74"/>
        <v>-5940118769.9232168</v>
      </c>
      <c r="U99" s="91">
        <f t="shared" ca="1" si="74"/>
        <v>-36163213278.693321</v>
      </c>
    </row>
    <row r="100" spans="1:21" ht="14.5">
      <c r="A100" s="120"/>
      <c r="B100" s="51" t="s">
        <v>415</v>
      </c>
      <c r="C100" s="20" t="str">
        <f>DataRequest!$C$3</f>
        <v>Naira</v>
      </c>
      <c r="D100" s="20" t="str">
        <f>DataRequest!$C$4</f>
        <v>Million</v>
      </c>
      <c r="E100" s="55"/>
      <c r="F100" s="49"/>
      <c r="G100" s="49"/>
      <c r="H100" s="49"/>
      <c r="I100" s="49"/>
      <c r="J100" s="49"/>
      <c r="K100" s="94"/>
      <c r="L100" s="117">
        <f t="shared" ref="L100:U100" si="75">L56</f>
        <v>0</v>
      </c>
      <c r="M100" s="117">
        <f t="shared" si="75"/>
        <v>0</v>
      </c>
      <c r="N100" s="117">
        <f t="shared" si="75"/>
        <v>0</v>
      </c>
      <c r="O100" s="117">
        <f t="shared" si="75"/>
        <v>0</v>
      </c>
      <c r="P100" s="117">
        <f t="shared" si="75"/>
        <v>0</v>
      </c>
      <c r="Q100" s="117">
        <f t="shared" si="75"/>
        <v>0</v>
      </c>
      <c r="R100" s="117">
        <f t="shared" si="75"/>
        <v>0</v>
      </c>
      <c r="S100" s="117">
        <f t="shared" si="75"/>
        <v>0</v>
      </c>
      <c r="T100" s="117">
        <f t="shared" si="75"/>
        <v>0</v>
      </c>
      <c r="U100" s="117">
        <f t="shared" si="75"/>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76">(-L90+L91+L98)-(L100)</f>
        <v>6927.5746882959465</v>
      </c>
      <c r="M101" s="97">
        <f t="shared" ca="1" si="76"/>
        <v>7180.2309076290549</v>
      </c>
      <c r="N101" s="97">
        <f t="shared" ca="1" si="76"/>
        <v>-95445.135912989761</v>
      </c>
      <c r="O101" s="97">
        <f t="shared" ca="1" si="76"/>
        <v>-702066.17330249143</v>
      </c>
      <c r="P101" s="97">
        <f t="shared" ca="1" si="76"/>
        <v>-4327646.0112631116</v>
      </c>
      <c r="Q101" s="97">
        <f t="shared" ca="1" si="76"/>
        <v>-26335582.337195743</v>
      </c>
      <c r="R101" s="97">
        <f t="shared" ca="1" si="76"/>
        <v>-160292446.86858213</v>
      </c>
      <c r="S101" s="97">
        <f t="shared" ca="1" si="76"/>
        <v>-975744092.94206417</v>
      </c>
      <c r="T101" s="97">
        <f t="shared" ca="1" si="76"/>
        <v>-5940118769.9232168</v>
      </c>
      <c r="U101" s="97">
        <f t="shared" ca="1" si="76"/>
        <v>-36163213278.693321</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77">IF(L89=L99,"OK","Check")</f>
        <v>OK</v>
      </c>
      <c r="M103" s="99" t="str">
        <f t="shared" ca="1" si="77"/>
        <v>OK</v>
      </c>
      <c r="N103" s="99" t="str">
        <f t="shared" ca="1" si="77"/>
        <v>OK</v>
      </c>
      <c r="O103" s="99" t="str">
        <f t="shared" ca="1" si="77"/>
        <v>OK</v>
      </c>
      <c r="P103" s="99" t="str">
        <f t="shared" ca="1" si="77"/>
        <v>OK</v>
      </c>
      <c r="Q103" s="99" t="str">
        <f t="shared" ca="1" si="77"/>
        <v>OK</v>
      </c>
      <c r="R103" s="99" t="str">
        <f t="shared" ca="1" si="77"/>
        <v>OK</v>
      </c>
      <c r="S103" s="99" t="str">
        <f t="shared" ca="1" si="77"/>
        <v>OK</v>
      </c>
      <c r="T103" s="99" t="str">
        <f t="shared" ca="1" si="77"/>
        <v>OK</v>
      </c>
      <c r="U103" s="99" t="str">
        <f t="shared" ca="1" si="77"/>
        <v>OK</v>
      </c>
    </row>
    <row r="104" spans="1:21" ht="14.5">
      <c r="A104" s="120"/>
      <c r="B104" s="58" t="s">
        <v>460</v>
      </c>
      <c r="C104" s="48"/>
      <c r="D104" s="59"/>
      <c r="E104" s="60"/>
      <c r="F104" s="61"/>
      <c r="G104" s="61"/>
      <c r="H104" s="61"/>
      <c r="I104" s="61"/>
      <c r="J104" s="61"/>
      <c r="K104" s="98"/>
      <c r="L104" s="99" t="str">
        <f t="shared" ref="L104:U104" si="78">IF(L101=L249,"OK","Check")</f>
        <v>OK</v>
      </c>
      <c r="M104" s="99" t="str">
        <f t="shared" ca="1" si="78"/>
        <v>OK</v>
      </c>
      <c r="N104" s="99" t="str">
        <f t="shared" ca="1" si="78"/>
        <v>OK</v>
      </c>
      <c r="O104" s="99" t="str">
        <f t="shared" ca="1" si="78"/>
        <v>OK</v>
      </c>
      <c r="P104" s="99" t="str">
        <f t="shared" ca="1" si="78"/>
        <v>OK</v>
      </c>
      <c r="Q104" s="99" t="str">
        <f t="shared" ca="1" si="78"/>
        <v>OK</v>
      </c>
      <c r="R104" s="99" t="str">
        <f t="shared" ca="1" si="78"/>
        <v>OK</v>
      </c>
      <c r="S104" s="99" t="str">
        <f t="shared" ca="1" si="78"/>
        <v>OK</v>
      </c>
      <c r="T104" s="99" t="str">
        <f t="shared" ca="1" si="78"/>
        <v>OK</v>
      </c>
      <c r="U104" s="99" t="str">
        <f t="shared" ca="1" si="78"/>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79">G108+G109</f>
        <v>50288.102993081506</v>
      </c>
      <c r="H107" s="128">
        <f t="shared" si="79"/>
        <v>82600.244600000005</v>
      </c>
      <c r="I107" s="128">
        <f t="shared" si="79"/>
        <v>104337.4</v>
      </c>
      <c r="J107" s="128">
        <f t="shared" si="79"/>
        <v>109769.1</v>
      </c>
      <c r="K107" s="128">
        <f t="shared" si="79"/>
        <v>96671</v>
      </c>
      <c r="L107" s="91">
        <f t="shared" ref="L107:U107" si="80">L155+L274</f>
        <v>96193.974688295944</v>
      </c>
      <c r="M107" s="91">
        <f t="shared" ca="1" si="80"/>
        <v>99466.905595925011</v>
      </c>
      <c r="N107" s="91">
        <f t="shared" ca="1" si="80"/>
        <v>-245.25031706476875</v>
      </c>
      <c r="O107" s="91">
        <f t="shared" ca="1" si="80"/>
        <v>-706559.84361955605</v>
      </c>
      <c r="P107" s="91">
        <f t="shared" ca="1" si="80"/>
        <v>-5040494.7348826686</v>
      </c>
      <c r="Q107" s="91">
        <f t="shared" ca="1" si="80"/>
        <v>-31389966.366766706</v>
      </c>
      <c r="R107" s="91">
        <f t="shared" ca="1" si="80"/>
        <v>-191681056.61625645</v>
      </c>
      <c r="S107" s="91">
        <f t="shared" ca="1" si="80"/>
        <v>-1167322529.0924077</v>
      </c>
      <c r="T107" s="91">
        <f t="shared" ca="1" si="80"/>
        <v>-7106737794.0823212</v>
      </c>
      <c r="U107" s="91">
        <f t="shared" ca="1" si="80"/>
        <v>-43265620158.844383</v>
      </c>
    </row>
    <row r="108" spans="1:21" ht="14.5">
      <c r="A108" s="129"/>
      <c r="B108" s="130" t="s">
        <v>346</v>
      </c>
      <c r="C108" s="20" t="str">
        <f>DataRequest!$C$3</f>
        <v>Naira</v>
      </c>
      <c r="D108" s="20" t="str">
        <f>DataRequest!$C$4</f>
        <v>Million</v>
      </c>
      <c r="E108" s="60"/>
      <c r="F108" s="49"/>
      <c r="G108" s="92">
        <f t="shared" ref="G108:U109" si="81">SUMIFS(G$158:G$237,$D$158:$D$237,$B108,$B$158:$B$237,"Debt stock in LCU")+SUMIFS(G$277:G$531,$D$277:$D$531,$B108,$B$277:$B$531,"New debt stock in LCU")</f>
        <v>8515.3029930815046</v>
      </c>
      <c r="H108" s="92">
        <f t="shared" si="81"/>
        <v>10090.944600000001</v>
      </c>
      <c r="I108" s="92">
        <f t="shared" si="81"/>
        <v>9685.4</v>
      </c>
      <c r="J108" s="92">
        <f t="shared" si="81"/>
        <v>9943</v>
      </c>
      <c r="K108" s="92">
        <f t="shared" si="81"/>
        <v>11445.8</v>
      </c>
      <c r="L108" s="92">
        <f t="shared" si="81"/>
        <v>11370</v>
      </c>
      <c r="M108" s="92">
        <f t="shared" ca="1" si="81"/>
        <v>14856.8</v>
      </c>
      <c r="N108" s="92">
        <f t="shared" ca="1" si="81"/>
        <v>18419.400000000001</v>
      </c>
      <c r="O108" s="92">
        <f t="shared" ca="1" si="81"/>
        <v>22057.800000000003</v>
      </c>
      <c r="P108" s="92">
        <f t="shared" ca="1" si="81"/>
        <v>22057.800000000003</v>
      </c>
      <c r="Q108" s="92">
        <f t="shared" ca="1" si="81"/>
        <v>13189.200000000003</v>
      </c>
      <c r="R108" s="92">
        <f t="shared" ca="1" si="81"/>
        <v>13018.650000000005</v>
      </c>
      <c r="S108" s="92">
        <f t="shared" ca="1" si="81"/>
        <v>11938.500000000004</v>
      </c>
      <c r="T108" s="92">
        <f t="shared" ca="1" si="81"/>
        <v>10043.500000000005</v>
      </c>
      <c r="U108" s="92">
        <f t="shared" ca="1" si="81"/>
        <v>7163.100000000004</v>
      </c>
    </row>
    <row r="109" spans="1:21" ht="14.5">
      <c r="A109" s="129"/>
      <c r="B109" s="130" t="s">
        <v>347</v>
      </c>
      <c r="C109" s="20" t="str">
        <f>DataRequest!$C$3</f>
        <v>Naira</v>
      </c>
      <c r="D109" s="20" t="str">
        <f>DataRequest!$C$4</f>
        <v>Million</v>
      </c>
      <c r="E109" s="60"/>
      <c r="F109" s="49"/>
      <c r="G109" s="92">
        <f t="shared" si="81"/>
        <v>41772.800000000003</v>
      </c>
      <c r="H109" s="92">
        <f t="shared" si="81"/>
        <v>72509.3</v>
      </c>
      <c r="I109" s="92">
        <f t="shared" si="81"/>
        <v>94652</v>
      </c>
      <c r="J109" s="92">
        <f t="shared" si="81"/>
        <v>99826.1</v>
      </c>
      <c r="K109" s="92">
        <f t="shared" si="81"/>
        <v>85225.2</v>
      </c>
      <c r="L109" s="92">
        <f t="shared" si="81"/>
        <v>84823.974688295944</v>
      </c>
      <c r="M109" s="92">
        <f t="shared" ca="1" si="81"/>
        <v>84610.105595925008</v>
      </c>
      <c r="N109" s="92">
        <f t="shared" ca="1" si="81"/>
        <v>-18664.650317064763</v>
      </c>
      <c r="O109" s="92">
        <f t="shared" ca="1" si="81"/>
        <v>-728617.6436195561</v>
      </c>
      <c r="P109" s="92">
        <f t="shared" ca="1" si="81"/>
        <v>-5062552.5348826684</v>
      </c>
      <c r="Q109" s="92">
        <f t="shared" ca="1" si="81"/>
        <v>-31403155.566766705</v>
      </c>
      <c r="R109" s="92">
        <f t="shared" ca="1" si="81"/>
        <v>-191694075.26625645</v>
      </c>
      <c r="S109" s="92">
        <f t="shared" ca="1" si="81"/>
        <v>-1167334467.5924077</v>
      </c>
      <c r="T109" s="92">
        <f t="shared" ca="1" si="81"/>
        <v>-7106747837.5823221</v>
      </c>
      <c r="U109" s="92">
        <f t="shared" ca="1" si="81"/>
        <v>-43265627321.944389</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82">L101</f>
        <v>6927.5746882959465</v>
      </c>
      <c r="M110" s="91">
        <f t="shared" ca="1" si="82"/>
        <v>7180.2309076290549</v>
      </c>
      <c r="N110" s="91">
        <f t="shared" ca="1" si="82"/>
        <v>-95445.135912989761</v>
      </c>
      <c r="O110" s="91">
        <f t="shared" ca="1" si="82"/>
        <v>-702066.17330249143</v>
      </c>
      <c r="P110" s="91">
        <f t="shared" ca="1" si="82"/>
        <v>-4327646.0112631116</v>
      </c>
      <c r="Q110" s="91">
        <f t="shared" ca="1" si="82"/>
        <v>-26335582.337195743</v>
      </c>
      <c r="R110" s="91">
        <f t="shared" ca="1" si="82"/>
        <v>-160292446.86858213</v>
      </c>
      <c r="S110" s="91">
        <f t="shared" ca="1" si="82"/>
        <v>-975744092.94206417</v>
      </c>
      <c r="T110" s="91">
        <f t="shared" ca="1" si="82"/>
        <v>-5940118769.9232168</v>
      </c>
      <c r="U110" s="91">
        <f t="shared" ca="1" si="82"/>
        <v>-36163213278.693321</v>
      </c>
    </row>
    <row r="111" spans="1:21" ht="14.5">
      <c r="A111" s="129"/>
      <c r="B111" s="130" t="s">
        <v>346</v>
      </c>
      <c r="C111" s="20" t="str">
        <f>DataRequest!$C$3</f>
        <v>Naira</v>
      </c>
      <c r="D111" s="20" t="str">
        <f>DataRequest!$C$4</f>
        <v>Million</v>
      </c>
      <c r="E111" s="60"/>
      <c r="F111" s="49"/>
      <c r="G111" s="49"/>
      <c r="H111" s="49"/>
      <c r="I111" s="49"/>
      <c r="J111" s="49"/>
      <c r="K111" s="94"/>
      <c r="L111" s="92">
        <f t="shared" ref="L111:U112" si="83">SUMIFS(L$158:L$237,$D$158:$D$237,$B111,$B$158:$B$237,"Gross borrowing in LCU")+SUMIFS(L$277:L$531,$D$277:$D$531,$B111,$B$277:$B$531,"Gross borrowing in LCU")</f>
        <v>75.8</v>
      </c>
      <c r="M111" s="92">
        <f t="shared" si="83"/>
        <v>3638.4</v>
      </c>
      <c r="N111" s="92">
        <f t="shared" si="83"/>
        <v>3714.2000000000003</v>
      </c>
      <c r="O111" s="92">
        <f t="shared" si="83"/>
        <v>3790</v>
      </c>
      <c r="P111" s="92">
        <f t="shared" si="83"/>
        <v>151.6</v>
      </c>
      <c r="Q111" s="92">
        <f t="shared" si="83"/>
        <v>-8717</v>
      </c>
      <c r="R111" s="92">
        <f t="shared" si="83"/>
        <v>0</v>
      </c>
      <c r="S111" s="92">
        <f t="shared" si="83"/>
        <v>0</v>
      </c>
      <c r="T111" s="92">
        <f t="shared" si="83"/>
        <v>113.7</v>
      </c>
      <c r="U111" s="92">
        <f t="shared" si="83"/>
        <v>75.8</v>
      </c>
    </row>
    <row r="112" spans="1:21" ht="14.5">
      <c r="A112" s="129"/>
      <c r="B112" s="130" t="s">
        <v>347</v>
      </c>
      <c r="C112" s="20" t="str">
        <f>DataRequest!$C$3</f>
        <v>Naira</v>
      </c>
      <c r="D112" s="20" t="str">
        <f>DataRequest!$C$4</f>
        <v>Million</v>
      </c>
      <c r="E112" s="60"/>
      <c r="F112" s="49"/>
      <c r="G112" s="49"/>
      <c r="H112" s="49"/>
      <c r="I112" s="49"/>
      <c r="J112" s="49"/>
      <c r="K112" s="94"/>
      <c r="L112" s="92">
        <f t="shared" si="83"/>
        <v>6851.7746882959473</v>
      </c>
      <c r="M112" s="92">
        <f t="shared" ca="1" si="83"/>
        <v>3541.8309076290552</v>
      </c>
      <c r="N112" s="92">
        <f t="shared" ca="1" si="83"/>
        <v>-99159.335912989758</v>
      </c>
      <c r="O112" s="92">
        <f t="shared" ca="1" si="83"/>
        <v>-705856.17330249143</v>
      </c>
      <c r="P112" s="92">
        <f t="shared" ca="1" si="83"/>
        <v>-4327797.6112631112</v>
      </c>
      <c r="Q112" s="92">
        <f t="shared" ca="1" si="83"/>
        <v>-26326865.337195743</v>
      </c>
      <c r="R112" s="92">
        <f t="shared" ca="1" si="83"/>
        <v>-160292446.86858213</v>
      </c>
      <c r="S112" s="92">
        <f t="shared" ca="1" si="83"/>
        <v>-975744092.94206417</v>
      </c>
      <c r="T112" s="92">
        <f t="shared" ca="1" si="83"/>
        <v>-5940118883.6232166</v>
      </c>
      <c r="U112" s="92">
        <f t="shared" ca="1" si="83"/>
        <v>-36163213354.493324</v>
      </c>
    </row>
    <row r="113" spans="1:21" ht="14.5">
      <c r="A113" s="129"/>
      <c r="B113" s="126" t="s">
        <v>420</v>
      </c>
      <c r="C113" s="20" t="str">
        <f>DataRequest!$C$3</f>
        <v>Naira</v>
      </c>
      <c r="D113" s="20" t="str">
        <f>DataRequest!$C$4</f>
        <v>Million</v>
      </c>
      <c r="E113" s="60"/>
      <c r="F113" s="127"/>
      <c r="G113" s="128">
        <f t="shared" ref="G113:K113" si="84">G114+G115</f>
        <v>18160.367261300002</v>
      </c>
      <c r="H113" s="128">
        <f t="shared" si="84"/>
        <v>50048.001273350004</v>
      </c>
      <c r="I113" s="128">
        <f t="shared" si="84"/>
        <v>56378.799999999996</v>
      </c>
      <c r="J113" s="128">
        <f t="shared" si="84"/>
        <v>74187</v>
      </c>
      <c r="K113" s="128">
        <f t="shared" si="84"/>
        <v>5781.3</v>
      </c>
      <c r="L113" s="91">
        <f t="shared" ref="L113:U113" si="85">L92</f>
        <v>7404.6</v>
      </c>
      <c r="M113" s="91">
        <f t="shared" ca="1" si="85"/>
        <v>3907.2999999999997</v>
      </c>
      <c r="N113" s="91">
        <f t="shared" ca="1" si="85"/>
        <v>4267.0200000000004</v>
      </c>
      <c r="O113" s="91">
        <f t="shared" ca="1" si="85"/>
        <v>4248.42</v>
      </c>
      <c r="P113" s="91">
        <f t="shared" ca="1" si="85"/>
        <v>6288.88</v>
      </c>
      <c r="Q113" s="91">
        <f t="shared" ca="1" si="85"/>
        <v>13889.294688295948</v>
      </c>
      <c r="R113" s="91">
        <f t="shared" ca="1" si="85"/>
        <v>-1356.6190923709439</v>
      </c>
      <c r="S113" s="91">
        <f t="shared" ca="1" si="85"/>
        <v>-102620.46591298976</v>
      </c>
      <c r="T113" s="91">
        <f t="shared" ca="1" si="85"/>
        <v>-703504.93330249144</v>
      </c>
      <c r="U113" s="91">
        <f t="shared" ca="1" si="85"/>
        <v>-4330913.9312631115</v>
      </c>
    </row>
    <row r="114" spans="1:21" ht="14.5">
      <c r="A114" s="129"/>
      <c r="B114" s="130" t="s">
        <v>346</v>
      </c>
      <c r="C114" s="20" t="str">
        <f>DataRequest!$C$3</f>
        <v>Naira</v>
      </c>
      <c r="D114" s="20" t="str">
        <f>DataRequest!$C$4</f>
        <v>Million</v>
      </c>
      <c r="E114" s="60"/>
      <c r="F114" s="57"/>
      <c r="G114" s="92">
        <f t="shared" ref="G114:U115" si="86">SUMIFS(G$158:G$237,$D$158:$D$237,$B114,$B$158:$B$237,"Amortization in LCU")+SUMIFS(G$277:G$531,$D$277:$D$531,$B114,$B$277:$B$531,"Amortization in LCU")</f>
        <v>101.27588</v>
      </c>
      <c r="H114" s="92">
        <f t="shared" si="86"/>
        <v>122.31448</v>
      </c>
      <c r="I114" s="92">
        <f t="shared" si="86"/>
        <v>122.60000000000001</v>
      </c>
      <c r="J114" s="92">
        <f t="shared" si="86"/>
        <v>130.4</v>
      </c>
      <c r="K114" s="92">
        <f t="shared" si="86"/>
        <v>151.6</v>
      </c>
      <c r="L114" s="92">
        <f t="shared" si="86"/>
        <v>151.6</v>
      </c>
      <c r="M114" s="92">
        <f t="shared" ca="1" si="86"/>
        <v>151.6</v>
      </c>
      <c r="N114" s="92">
        <f t="shared" ca="1" si="86"/>
        <v>151.6</v>
      </c>
      <c r="O114" s="92">
        <f t="shared" ca="1" si="86"/>
        <v>151.6</v>
      </c>
      <c r="P114" s="92">
        <f t="shared" ca="1" si="86"/>
        <v>151.6</v>
      </c>
      <c r="Q114" s="92">
        <f t="shared" ca="1" si="86"/>
        <v>151.6</v>
      </c>
      <c r="R114" s="92">
        <f t="shared" ca="1" si="86"/>
        <v>170.54999999999998</v>
      </c>
      <c r="S114" s="92">
        <f t="shared" ca="1" si="86"/>
        <v>1080.1499999999999</v>
      </c>
      <c r="T114" s="92">
        <f t="shared" ca="1" si="86"/>
        <v>2008.7</v>
      </c>
      <c r="U114" s="92">
        <f t="shared" ca="1" si="86"/>
        <v>2956.2</v>
      </c>
    </row>
    <row r="115" spans="1:21" ht="14.5">
      <c r="A115" s="129"/>
      <c r="B115" s="130" t="s">
        <v>347</v>
      </c>
      <c r="C115" s="20" t="str">
        <f>DataRequest!$C$3</f>
        <v>Naira</v>
      </c>
      <c r="D115" s="20" t="str">
        <f>DataRequest!$C$4</f>
        <v>Million</v>
      </c>
      <c r="E115" s="60"/>
      <c r="F115" s="57"/>
      <c r="G115" s="92">
        <f t="shared" si="86"/>
        <v>18059.091381300001</v>
      </c>
      <c r="H115" s="92">
        <f t="shared" si="86"/>
        <v>49925.686793350003</v>
      </c>
      <c r="I115" s="92">
        <f t="shared" si="86"/>
        <v>56256.2</v>
      </c>
      <c r="J115" s="92">
        <f t="shared" si="86"/>
        <v>74056.600000000006</v>
      </c>
      <c r="K115" s="92">
        <f t="shared" si="86"/>
        <v>5629.7</v>
      </c>
      <c r="L115" s="92">
        <f t="shared" si="86"/>
        <v>7253</v>
      </c>
      <c r="M115" s="92">
        <f t="shared" ca="1" si="86"/>
        <v>3755.7</v>
      </c>
      <c r="N115" s="92">
        <f t="shared" ca="1" si="86"/>
        <v>4115.42</v>
      </c>
      <c r="O115" s="92">
        <f t="shared" ca="1" si="86"/>
        <v>4096.82</v>
      </c>
      <c r="P115" s="92">
        <f t="shared" ca="1" si="86"/>
        <v>6137.2800000000007</v>
      </c>
      <c r="Q115" s="92">
        <f t="shared" ca="1" si="86"/>
        <v>13737.694688295949</v>
      </c>
      <c r="R115" s="92">
        <f t="shared" ca="1" si="86"/>
        <v>-1527.1690923709436</v>
      </c>
      <c r="S115" s="92">
        <f t="shared" ca="1" si="86"/>
        <v>-103700.61591298977</v>
      </c>
      <c r="T115" s="92">
        <f t="shared" ca="1" si="86"/>
        <v>-705513.63330249139</v>
      </c>
      <c r="U115" s="92">
        <f t="shared" ca="1" si="86"/>
        <v>-4333870.1312631117</v>
      </c>
    </row>
    <row r="116" spans="1:21" ht="14.5">
      <c r="A116" s="129"/>
      <c r="B116" s="126" t="s">
        <v>421</v>
      </c>
      <c r="C116" s="20" t="str">
        <f>DataRequest!$C$3</f>
        <v>Naira</v>
      </c>
      <c r="D116" s="20" t="str">
        <f>DataRequest!$C$4</f>
        <v>Million</v>
      </c>
      <c r="E116" s="60"/>
      <c r="F116" s="127"/>
      <c r="G116" s="128">
        <f t="shared" ref="G116:K116" si="87">G117+G118</f>
        <v>3332.2110609256238</v>
      </c>
      <c r="H116" s="128">
        <f t="shared" si="87"/>
        <v>4407.9951165129878</v>
      </c>
      <c r="I116" s="128">
        <f t="shared" si="87"/>
        <v>5134.8972373450006</v>
      </c>
      <c r="J116" s="128">
        <f t="shared" si="87"/>
        <v>7478.8379244500002</v>
      </c>
      <c r="K116" s="128">
        <f t="shared" si="87"/>
        <v>34385.800000000003</v>
      </c>
      <c r="L116" s="91">
        <f>L95</f>
        <v>31722</v>
      </c>
      <c r="M116" s="91">
        <f t="shared" ref="M116:U116" si="88">M95</f>
        <v>31290.901975063676</v>
      </c>
      <c r="N116" s="91">
        <f t="shared" ca="1" si="88"/>
        <v>31239.213447674003</v>
      </c>
      <c r="O116" s="91">
        <f t="shared" ca="1" si="88"/>
        <v>23054.617974634821</v>
      </c>
      <c r="P116" s="91">
        <f t="shared" ca="1" si="88"/>
        <v>-33983.906489564484</v>
      </c>
      <c r="Q116" s="91">
        <f t="shared" ca="1" si="88"/>
        <v>-381865.92779061344</v>
      </c>
      <c r="R116" s="91">
        <f t="shared" ca="1" si="88"/>
        <v>-2491235.8503413368</v>
      </c>
      <c r="S116" s="91">
        <f t="shared" ca="1" si="88"/>
        <v>-15316272.960300518</v>
      </c>
      <c r="T116" s="91">
        <f t="shared" ca="1" si="88"/>
        <v>-93370144.400392622</v>
      </c>
      <c r="U116" s="91">
        <f t="shared" ca="1" si="88"/>
        <v>-568532394.27258575</v>
      </c>
    </row>
    <row r="117" spans="1:21" ht="14.5">
      <c r="A117" s="129"/>
      <c r="B117" s="130" t="s">
        <v>346</v>
      </c>
      <c r="C117" s="20" t="str">
        <f>DataRequest!$C$3</f>
        <v>Naira</v>
      </c>
      <c r="D117" s="20" t="str">
        <f>DataRequest!$C$4</f>
        <v>Million</v>
      </c>
      <c r="E117" s="60"/>
      <c r="F117" s="57"/>
      <c r="G117" s="92">
        <f t="shared" ref="G117:U118" si="89">SUMIFS(G$158:G$237,$D$158:$D$237,$B117,$B$158:$B$237,"Interests in LCU")+SUMIFS(G$277:G$531,$D$277:$D$531,$B117,$B$277:$B$531,"Interests in LCU")</f>
        <v>51.793477535624</v>
      </c>
      <c r="H117" s="92">
        <f t="shared" si="89"/>
        <v>56.807963372987999</v>
      </c>
      <c r="I117" s="92">
        <f t="shared" si="89"/>
        <v>55.478158165000004</v>
      </c>
      <c r="J117" s="92">
        <f t="shared" si="89"/>
        <v>28.478903599999999</v>
      </c>
      <c r="K117" s="92">
        <f t="shared" si="89"/>
        <v>15046.300000000001</v>
      </c>
      <c r="L117" s="92">
        <f t="shared" si="89"/>
        <v>27022.7</v>
      </c>
      <c r="M117" s="92">
        <f t="shared" si="89"/>
        <v>26651.280000000002</v>
      </c>
      <c r="N117" s="92">
        <f t="shared" ca="1" si="89"/>
        <v>26295.02</v>
      </c>
      <c r="O117" s="92">
        <f t="shared" ca="1" si="89"/>
        <v>25832.639999999999</v>
      </c>
      <c r="P117" s="92">
        <f t="shared" ca="1" si="89"/>
        <v>25339.94</v>
      </c>
      <c r="Q117" s="92">
        <f t="shared" ca="1" si="89"/>
        <v>24445.5</v>
      </c>
      <c r="R117" s="92">
        <f t="shared" ca="1" si="89"/>
        <v>22702.1</v>
      </c>
      <c r="S117" s="92">
        <f t="shared" ca="1" si="89"/>
        <v>21866.404999999999</v>
      </c>
      <c r="T117" s="92">
        <f t="shared" ca="1" si="89"/>
        <v>20674.45</v>
      </c>
      <c r="U117" s="92">
        <f t="shared" ca="1" si="89"/>
        <v>15042.51</v>
      </c>
    </row>
    <row r="118" spans="1:21" ht="14.5">
      <c r="A118" s="129"/>
      <c r="B118" s="130" t="s">
        <v>347</v>
      </c>
      <c r="C118" s="20" t="str">
        <f>DataRequest!$C$3</f>
        <v>Naira</v>
      </c>
      <c r="D118" s="20" t="str">
        <f>DataRequest!$C$4</f>
        <v>Million</v>
      </c>
      <c r="E118" s="60"/>
      <c r="F118" s="57"/>
      <c r="G118" s="92">
        <f t="shared" si="89"/>
        <v>3280.4175833899999</v>
      </c>
      <c r="H118" s="92">
        <f t="shared" si="89"/>
        <v>4351.1871531400002</v>
      </c>
      <c r="I118" s="92">
        <f t="shared" si="89"/>
        <v>5079.4190791800002</v>
      </c>
      <c r="J118" s="92">
        <f t="shared" si="89"/>
        <v>7450.35902085</v>
      </c>
      <c r="K118" s="92">
        <f t="shared" si="89"/>
        <v>19339.5</v>
      </c>
      <c r="L118" s="92">
        <f t="shared" si="89"/>
        <v>4699.3</v>
      </c>
      <c r="M118" s="92">
        <f t="shared" si="89"/>
        <v>4639.6219750636756</v>
      </c>
      <c r="N118" s="92">
        <f t="shared" ca="1" si="89"/>
        <v>4944.1934476740007</v>
      </c>
      <c r="O118" s="92">
        <f t="shared" ca="1" si="89"/>
        <v>-2778.0220253651814</v>
      </c>
      <c r="P118" s="92">
        <f t="shared" ca="1" si="89"/>
        <v>-59323.846489564487</v>
      </c>
      <c r="Q118" s="92">
        <f t="shared" ca="1" si="89"/>
        <v>-406311.42779061344</v>
      </c>
      <c r="R118" s="92">
        <f t="shared" ca="1" si="89"/>
        <v>-2513937.9503413369</v>
      </c>
      <c r="S118" s="92">
        <f t="shared" ca="1" si="89"/>
        <v>-15338139.365300518</v>
      </c>
      <c r="T118" s="92">
        <f t="shared" ca="1" si="89"/>
        <v>-93390818.85039261</v>
      </c>
      <c r="U118" s="92">
        <f t="shared" ca="1" si="89"/>
        <v>-568547436.78258574</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90">L110-L113</f>
        <v>-477.02531170405382</v>
      </c>
      <c r="M119" s="91">
        <f t="shared" ca="1" si="90"/>
        <v>3272.9309076290551</v>
      </c>
      <c r="N119" s="91">
        <f t="shared" ca="1" si="90"/>
        <v>-99712.155912989765</v>
      </c>
      <c r="O119" s="91">
        <f t="shared" ca="1" si="90"/>
        <v>-706314.59330249147</v>
      </c>
      <c r="P119" s="91">
        <f t="shared" ca="1" si="90"/>
        <v>-4333934.8912631115</v>
      </c>
      <c r="Q119" s="91">
        <f t="shared" ca="1" si="90"/>
        <v>-26349471.631884038</v>
      </c>
      <c r="R119" s="91">
        <f t="shared" ca="1" si="90"/>
        <v>-160291090.24948975</v>
      </c>
      <c r="S119" s="91">
        <f t="shared" ca="1" si="90"/>
        <v>-975641472.47615123</v>
      </c>
      <c r="T119" s="91">
        <f t="shared" ca="1" si="90"/>
        <v>-5939415264.9899139</v>
      </c>
      <c r="U119" s="91">
        <f t="shared" ca="1" si="90"/>
        <v>-36158882364.762054</v>
      </c>
    </row>
    <row r="120" spans="1:21" ht="14.5">
      <c r="A120" s="129"/>
      <c r="B120" s="130" t="s">
        <v>346</v>
      </c>
      <c r="C120" s="20" t="str">
        <f>DataRequest!$C$3</f>
        <v>Naira</v>
      </c>
      <c r="D120" s="20" t="str">
        <f>DataRequest!$C$4</f>
        <v>Million</v>
      </c>
      <c r="E120" s="60"/>
      <c r="F120" s="53"/>
      <c r="G120" s="53"/>
      <c r="H120" s="53"/>
      <c r="I120" s="53"/>
      <c r="J120" s="53"/>
      <c r="K120" s="92"/>
      <c r="L120" s="92">
        <f t="shared" si="90"/>
        <v>-75.8</v>
      </c>
      <c r="M120" s="92">
        <f t="shared" ca="1" si="90"/>
        <v>3486.8</v>
      </c>
      <c r="N120" s="92">
        <f t="shared" ca="1" si="90"/>
        <v>3562.6000000000004</v>
      </c>
      <c r="O120" s="92">
        <f t="shared" ca="1" si="90"/>
        <v>3638.4</v>
      </c>
      <c r="P120" s="92">
        <f t="shared" ca="1" si="90"/>
        <v>0</v>
      </c>
      <c r="Q120" s="92">
        <f t="shared" ca="1" si="90"/>
        <v>-8868.6</v>
      </c>
      <c r="R120" s="92">
        <f t="shared" ca="1" si="90"/>
        <v>-170.54999999999998</v>
      </c>
      <c r="S120" s="92">
        <f t="shared" ca="1" si="90"/>
        <v>-1080.1499999999999</v>
      </c>
      <c r="T120" s="92">
        <f t="shared" ca="1" si="90"/>
        <v>-1895</v>
      </c>
      <c r="U120" s="92">
        <f t="shared" ca="1" si="90"/>
        <v>-2880.3999999999996</v>
      </c>
    </row>
    <row r="121" spans="1:21" ht="14.5">
      <c r="A121" s="129"/>
      <c r="B121" s="130" t="s">
        <v>347</v>
      </c>
      <c r="C121" s="20" t="str">
        <f>DataRequest!$C$3</f>
        <v>Naira</v>
      </c>
      <c r="D121" s="20" t="str">
        <f>DataRequest!$C$4</f>
        <v>Million</v>
      </c>
      <c r="E121" s="60"/>
      <c r="F121" s="53"/>
      <c r="G121" s="53"/>
      <c r="H121" s="53"/>
      <c r="I121" s="53"/>
      <c r="J121" s="53"/>
      <c r="K121" s="92"/>
      <c r="L121" s="92">
        <f t="shared" si="90"/>
        <v>-401.22531170405273</v>
      </c>
      <c r="M121" s="92">
        <f t="shared" ca="1" si="90"/>
        <v>-213.8690923709446</v>
      </c>
      <c r="N121" s="92">
        <f t="shared" ca="1" si="90"/>
        <v>-103274.75591298976</v>
      </c>
      <c r="O121" s="92">
        <f t="shared" ca="1" si="90"/>
        <v>-709952.99330249138</v>
      </c>
      <c r="P121" s="92">
        <f t="shared" ca="1" si="90"/>
        <v>-4333934.8912631115</v>
      </c>
      <c r="Q121" s="92">
        <f t="shared" ca="1" si="90"/>
        <v>-26340603.031884041</v>
      </c>
      <c r="R121" s="92">
        <f t="shared" ca="1" si="90"/>
        <v>-160290919.69948977</v>
      </c>
      <c r="S121" s="92">
        <f t="shared" ca="1" si="90"/>
        <v>-975640392.32615113</v>
      </c>
      <c r="T121" s="92">
        <f t="shared" ca="1" si="90"/>
        <v>-5939413369.9899139</v>
      </c>
      <c r="U121" s="92">
        <f t="shared" ca="1" si="90"/>
        <v>-36158879484.362061</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91">L107-K107</f>
        <v>-477.02531170405564</v>
      </c>
      <c r="M122" s="91">
        <f t="shared" ca="1" si="91"/>
        <v>3272.9309076290665</v>
      </c>
      <c r="N122" s="91">
        <f t="shared" ca="1" si="91"/>
        <v>-99712.15591298978</v>
      </c>
      <c r="O122" s="91">
        <f t="shared" ca="1" si="91"/>
        <v>-706314.59330249124</v>
      </c>
      <c r="P122" s="91">
        <f t="shared" ca="1" si="91"/>
        <v>-4333934.8912631124</v>
      </c>
      <c r="Q122" s="91">
        <f t="shared" ca="1" si="91"/>
        <v>-26349471.631884038</v>
      </c>
      <c r="R122" s="91">
        <f t="shared" ca="1" si="91"/>
        <v>-160291090.24948972</v>
      </c>
      <c r="S122" s="91">
        <f t="shared" ca="1" si="91"/>
        <v>-975641472.47615123</v>
      </c>
      <c r="T122" s="91">
        <f t="shared" ca="1" si="91"/>
        <v>-5939415264.9899139</v>
      </c>
      <c r="U122" s="91">
        <f t="shared" ca="1" si="91"/>
        <v>-36158882364.762062</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92">L122-L119</f>
        <v>-1.8189894035458565E-12</v>
      </c>
      <c r="M123" s="91">
        <f t="shared" ca="1" si="92"/>
        <v>1.1368683772161603E-11</v>
      </c>
      <c r="N123" s="91">
        <f t="shared" ca="1" si="92"/>
        <v>0</v>
      </c>
      <c r="O123" s="91">
        <f t="shared" ca="1" si="92"/>
        <v>0</v>
      </c>
      <c r="P123" s="91">
        <f t="shared" ca="1" si="92"/>
        <v>0</v>
      </c>
      <c r="Q123" s="91">
        <f t="shared" ca="1" si="92"/>
        <v>0</v>
      </c>
      <c r="R123" s="91">
        <f t="shared" ca="1" si="92"/>
        <v>0</v>
      </c>
      <c r="S123" s="91">
        <f t="shared" ca="1" si="92"/>
        <v>0</v>
      </c>
      <c r="T123" s="91">
        <f t="shared" ca="1" si="92"/>
        <v>0</v>
      </c>
      <c r="U123" s="91">
        <f t="shared" ca="1" si="92"/>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93">G107</f>
        <v>50288.102993081506</v>
      </c>
      <c r="H126" s="128">
        <f t="shared" si="93"/>
        <v>82600.244600000005</v>
      </c>
      <c r="I126" s="128">
        <f t="shared" si="93"/>
        <v>104337.4</v>
      </c>
      <c r="J126" s="128">
        <f t="shared" si="93"/>
        <v>109769.1</v>
      </c>
      <c r="K126" s="128">
        <f t="shared" si="93"/>
        <v>96671</v>
      </c>
      <c r="L126" s="91">
        <f t="shared" ref="L126:U126" si="94">K126+(-L50+L53)+L54-L56+K108/K8*(L8-K8)</f>
        <v>96193.974688295944</v>
      </c>
      <c r="M126" s="91">
        <f t="shared" si="94"/>
        <v>99466.905595924996</v>
      </c>
      <c r="N126" s="91">
        <f t="shared" ca="1" si="94"/>
        <v>-245.25031706477239</v>
      </c>
      <c r="O126" s="91">
        <f t="shared" ca="1" si="94"/>
        <v>-706559.84361955617</v>
      </c>
      <c r="P126" s="91">
        <f t="shared" ca="1" si="94"/>
        <v>-5040494.7348826677</v>
      </c>
      <c r="Q126" s="91">
        <f t="shared" ca="1" si="94"/>
        <v>-31389966.366766706</v>
      </c>
      <c r="R126" s="91">
        <f t="shared" ca="1" si="94"/>
        <v>-191681056.61625648</v>
      </c>
      <c r="S126" s="91">
        <f t="shared" ca="1" si="94"/>
        <v>-1167322529.0924077</v>
      </c>
      <c r="T126" s="91">
        <f t="shared" ca="1" si="94"/>
        <v>-7106737794.0823212</v>
      </c>
      <c r="U126" s="91">
        <f t="shared" ca="1" si="94"/>
        <v>-43265620158.844376</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95">G78</f>
        <v>2016</v>
      </c>
      <c r="H130" s="140">
        <f t="shared" si="95"/>
        <v>2017</v>
      </c>
      <c r="I130" s="140">
        <f t="shared" si="95"/>
        <v>2018</v>
      </c>
      <c r="J130" s="140">
        <f t="shared" si="95"/>
        <v>2019</v>
      </c>
      <c r="K130" s="140">
        <f t="shared" si="95"/>
        <v>2020</v>
      </c>
      <c r="L130" s="140">
        <f t="shared" si="95"/>
        <v>2021</v>
      </c>
      <c r="M130" s="140">
        <f t="shared" si="95"/>
        <v>2022</v>
      </c>
      <c r="N130" s="140">
        <f t="shared" si="95"/>
        <v>2023</v>
      </c>
      <c r="O130" s="140">
        <f t="shared" si="95"/>
        <v>2024</v>
      </c>
      <c r="P130" s="140">
        <f t="shared" si="95"/>
        <v>2025</v>
      </c>
      <c r="Q130" s="140">
        <f t="shared" si="95"/>
        <v>2026</v>
      </c>
      <c r="R130" s="140">
        <f t="shared" si="95"/>
        <v>2027</v>
      </c>
      <c r="S130" s="140">
        <f t="shared" si="95"/>
        <v>2028</v>
      </c>
      <c r="T130" s="140">
        <f t="shared" si="95"/>
        <v>2029</v>
      </c>
      <c r="U130" s="140">
        <f t="shared" si="95"/>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96">SUMIFS(G$158:G$237,$B$158:$B$237,$E134,$D$158:$D$237,$D134)</f>
        <v>18059.091381300001</v>
      </c>
      <c r="H134" s="148">
        <f t="shared" si="96"/>
        <v>49925.686793350003</v>
      </c>
      <c r="I134" s="148">
        <f t="shared" si="96"/>
        <v>56256.2</v>
      </c>
      <c r="J134" s="148">
        <f t="shared" si="96"/>
        <v>74056.600000000006</v>
      </c>
      <c r="K134" s="148">
        <f t="shared" si="96"/>
        <v>5629.7</v>
      </c>
      <c r="L134" s="148">
        <f t="shared" si="96"/>
        <v>7253</v>
      </c>
      <c r="M134" s="148">
        <f t="shared" si="96"/>
        <v>3755.7</v>
      </c>
      <c r="N134" s="148">
        <f t="shared" si="96"/>
        <v>4216.7</v>
      </c>
      <c r="O134" s="148">
        <f t="shared" si="96"/>
        <v>1979.2</v>
      </c>
      <c r="P134" s="148">
        <f t="shared" si="96"/>
        <v>1795.8</v>
      </c>
      <c r="Q134" s="148">
        <f t="shared" si="96"/>
        <v>1662.2</v>
      </c>
      <c r="R134" s="148">
        <f t="shared" si="96"/>
        <v>1293.7</v>
      </c>
      <c r="S134" s="148">
        <f t="shared" si="96"/>
        <v>1772.9</v>
      </c>
      <c r="T134" s="148">
        <f t="shared" si="96"/>
        <v>2015.3</v>
      </c>
      <c r="U134" s="148">
        <f t="shared" si="96"/>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96"/>
        <v>0.4</v>
      </c>
      <c r="H135" s="148">
        <f t="shared" si="96"/>
        <v>0.4</v>
      </c>
      <c r="I135" s="148">
        <f t="shared" si="96"/>
        <v>0.4</v>
      </c>
      <c r="J135" s="148">
        <f t="shared" si="96"/>
        <v>0.4</v>
      </c>
      <c r="K135" s="148">
        <f t="shared" si="96"/>
        <v>0.4</v>
      </c>
      <c r="L135" s="148">
        <f t="shared" si="96"/>
        <v>0.4</v>
      </c>
      <c r="M135" s="148">
        <f t="shared" si="96"/>
        <v>0.4</v>
      </c>
      <c r="N135" s="148">
        <f t="shared" si="96"/>
        <v>0.4</v>
      </c>
      <c r="O135" s="148">
        <f t="shared" si="96"/>
        <v>0.4</v>
      </c>
      <c r="P135" s="148">
        <f t="shared" si="96"/>
        <v>0.4</v>
      </c>
      <c r="Q135" s="148">
        <f t="shared" si="96"/>
        <v>0.4</v>
      </c>
      <c r="R135" s="148">
        <f t="shared" si="96"/>
        <v>0.4</v>
      </c>
      <c r="S135" s="148">
        <f t="shared" si="96"/>
        <v>0.4</v>
      </c>
      <c r="T135" s="148">
        <f t="shared" si="96"/>
        <v>0.4</v>
      </c>
      <c r="U135" s="148">
        <f t="shared" si="96"/>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96"/>
        <v>0</v>
      </c>
      <c r="H136" s="148">
        <f t="shared" si="96"/>
        <v>0</v>
      </c>
      <c r="I136" s="148">
        <f t="shared" si="96"/>
        <v>0</v>
      </c>
      <c r="J136" s="148">
        <f t="shared" si="96"/>
        <v>0</v>
      </c>
      <c r="K136" s="148">
        <f t="shared" si="96"/>
        <v>0</v>
      </c>
      <c r="L136" s="148">
        <f t="shared" si="96"/>
        <v>0</v>
      </c>
      <c r="M136" s="148">
        <f t="shared" si="96"/>
        <v>0</v>
      </c>
      <c r="N136" s="148">
        <f t="shared" si="96"/>
        <v>0</v>
      </c>
      <c r="O136" s="148">
        <f t="shared" si="96"/>
        <v>0</v>
      </c>
      <c r="P136" s="148">
        <f t="shared" si="96"/>
        <v>0</v>
      </c>
      <c r="Q136" s="148">
        <f t="shared" si="96"/>
        <v>0</v>
      </c>
      <c r="R136" s="148">
        <f t="shared" si="96"/>
        <v>0</v>
      </c>
      <c r="S136" s="148">
        <f t="shared" si="96"/>
        <v>0</v>
      </c>
      <c r="T136" s="148">
        <f t="shared" si="96"/>
        <v>0</v>
      </c>
      <c r="U136" s="148">
        <f t="shared" si="96"/>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96"/>
        <v>0</v>
      </c>
      <c r="H137" s="148">
        <f t="shared" si="96"/>
        <v>0</v>
      </c>
      <c r="I137" s="148">
        <f t="shared" si="96"/>
        <v>0</v>
      </c>
      <c r="J137" s="148">
        <f t="shared" si="96"/>
        <v>0</v>
      </c>
      <c r="K137" s="148">
        <f t="shared" si="96"/>
        <v>0</v>
      </c>
      <c r="L137" s="148">
        <f t="shared" si="96"/>
        <v>0</v>
      </c>
      <c r="M137" s="148">
        <f t="shared" si="96"/>
        <v>0</v>
      </c>
      <c r="N137" s="148">
        <f t="shared" si="96"/>
        <v>0</v>
      </c>
      <c r="O137" s="148">
        <f t="shared" si="96"/>
        <v>0</v>
      </c>
      <c r="P137" s="148">
        <f t="shared" si="96"/>
        <v>0</v>
      </c>
      <c r="Q137" s="148">
        <f t="shared" si="96"/>
        <v>0</v>
      </c>
      <c r="R137" s="148">
        <f t="shared" si="96"/>
        <v>0</v>
      </c>
      <c r="S137" s="148">
        <f t="shared" si="96"/>
        <v>0</v>
      </c>
      <c r="T137" s="148">
        <f t="shared" si="96"/>
        <v>0</v>
      </c>
      <c r="U137" s="148">
        <f t="shared" si="96"/>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96"/>
        <v>0</v>
      </c>
      <c r="H138" s="149">
        <f t="shared" si="96"/>
        <v>0</v>
      </c>
      <c r="I138" s="149">
        <f t="shared" si="96"/>
        <v>0</v>
      </c>
      <c r="J138" s="149">
        <f t="shared" si="96"/>
        <v>0</v>
      </c>
      <c r="K138" s="149">
        <f t="shared" si="96"/>
        <v>0</v>
      </c>
      <c r="L138" s="149">
        <f t="shared" si="96"/>
        <v>0</v>
      </c>
      <c r="M138" s="149">
        <f t="shared" si="96"/>
        <v>0</v>
      </c>
      <c r="N138" s="149">
        <f t="shared" si="96"/>
        <v>0</v>
      </c>
      <c r="O138" s="149">
        <f t="shared" si="96"/>
        <v>0</v>
      </c>
      <c r="P138" s="149">
        <f t="shared" si="96"/>
        <v>0</v>
      </c>
      <c r="Q138" s="149">
        <f t="shared" si="96"/>
        <v>0</v>
      </c>
      <c r="R138" s="149">
        <f t="shared" si="96"/>
        <v>0</v>
      </c>
      <c r="S138" s="149">
        <f t="shared" si="96"/>
        <v>0</v>
      </c>
      <c r="T138" s="149">
        <f t="shared" si="96"/>
        <v>0</v>
      </c>
      <c r="U138" s="149">
        <f t="shared" si="96"/>
        <v>0</v>
      </c>
    </row>
    <row r="139" spans="1:21" ht="14.5">
      <c r="A139" s="136"/>
      <c r="B139" s="150" t="str">
        <f>B$133&amp;" TOTAL in LCU"</f>
        <v>Principal amortization payments TOTAL in LCU</v>
      </c>
      <c r="C139" s="114" t="s">
        <v>468</v>
      </c>
      <c r="D139" s="151"/>
      <c r="E139" s="134"/>
      <c r="F139" s="134"/>
      <c r="G139" s="91">
        <f t="shared" ref="G139:U139" si="97">SUMPRODUCT(G134:G138,G$81:G$85)</f>
        <v>18160.367261300002</v>
      </c>
      <c r="H139" s="91">
        <f t="shared" si="97"/>
        <v>50048.001273350004</v>
      </c>
      <c r="I139" s="91">
        <f t="shared" si="97"/>
        <v>56378.799999999996</v>
      </c>
      <c r="J139" s="91">
        <f t="shared" si="97"/>
        <v>74187</v>
      </c>
      <c r="K139" s="91">
        <f t="shared" si="97"/>
        <v>5781.3</v>
      </c>
      <c r="L139" s="91">
        <f t="shared" si="97"/>
        <v>7404.6</v>
      </c>
      <c r="M139" s="91">
        <f t="shared" si="97"/>
        <v>3907.2999999999997</v>
      </c>
      <c r="N139" s="91">
        <f t="shared" si="97"/>
        <v>4368.3</v>
      </c>
      <c r="O139" s="91">
        <f t="shared" si="97"/>
        <v>2130.8000000000002</v>
      </c>
      <c r="P139" s="91">
        <f t="shared" si="97"/>
        <v>1947.3999999999999</v>
      </c>
      <c r="Q139" s="91">
        <f t="shared" si="97"/>
        <v>1813.8</v>
      </c>
      <c r="R139" s="91">
        <f t="shared" si="97"/>
        <v>1445.3</v>
      </c>
      <c r="S139" s="91">
        <f t="shared" si="97"/>
        <v>1924.5</v>
      </c>
      <c r="T139" s="91">
        <f t="shared" si="97"/>
        <v>2166.9</v>
      </c>
      <c r="U139" s="91">
        <f t="shared" si="97"/>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98">SUMIFS(G$158:G$237,$B$158:$B$237,$E142,$D$158:$D$237,$D142)</f>
        <v>3280.4175833899999</v>
      </c>
      <c r="H142" s="148">
        <f t="shared" si="98"/>
        <v>4351.1871531400002</v>
      </c>
      <c r="I142" s="148">
        <f t="shared" si="98"/>
        <v>5079.4190791800002</v>
      </c>
      <c r="J142" s="148">
        <f t="shared" si="98"/>
        <v>7450.35902085</v>
      </c>
      <c r="K142" s="148">
        <f t="shared" si="98"/>
        <v>19339.5</v>
      </c>
      <c r="L142" s="148">
        <f t="shared" si="98"/>
        <v>4699.3</v>
      </c>
      <c r="M142" s="148">
        <f t="shared" si="98"/>
        <v>4116.8</v>
      </c>
      <c r="N142" s="148">
        <f t="shared" si="98"/>
        <v>3583.3</v>
      </c>
      <c r="O142" s="148">
        <f t="shared" si="98"/>
        <v>3224.7</v>
      </c>
      <c r="P142" s="148">
        <f t="shared" si="98"/>
        <v>3328.7</v>
      </c>
      <c r="Q142" s="148">
        <f t="shared" si="98"/>
        <v>3125.7</v>
      </c>
      <c r="R142" s="148">
        <f t="shared" si="98"/>
        <v>2857.3</v>
      </c>
      <c r="S142" s="148">
        <f t="shared" si="98"/>
        <v>2657.5</v>
      </c>
      <c r="T142" s="148">
        <f t="shared" si="98"/>
        <v>2842.9</v>
      </c>
      <c r="U142" s="148">
        <f t="shared" si="98"/>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98"/>
        <v>0.20456392000000001</v>
      </c>
      <c r="H143" s="148">
        <f t="shared" si="98"/>
        <v>0.18577674</v>
      </c>
      <c r="I143" s="148">
        <f t="shared" si="98"/>
        <v>0.18100541000000001</v>
      </c>
      <c r="J143" s="148">
        <f t="shared" si="98"/>
        <v>8.7358599999999995E-2</v>
      </c>
      <c r="K143" s="148">
        <f t="shared" si="98"/>
        <v>39.700000000000003</v>
      </c>
      <c r="L143" s="148">
        <f t="shared" si="98"/>
        <v>71.3</v>
      </c>
      <c r="M143" s="148">
        <f t="shared" si="98"/>
        <v>70.3</v>
      </c>
      <c r="N143" s="148">
        <f t="shared" si="98"/>
        <v>68.400000000000006</v>
      </c>
      <c r="O143" s="148">
        <f t="shared" si="98"/>
        <v>66.2</v>
      </c>
      <c r="P143" s="148">
        <f t="shared" si="98"/>
        <v>63.9</v>
      </c>
      <c r="Q143" s="148">
        <f t="shared" si="98"/>
        <v>61.5</v>
      </c>
      <c r="R143" s="148">
        <f t="shared" si="98"/>
        <v>59.2</v>
      </c>
      <c r="S143" s="148">
        <f t="shared" si="98"/>
        <v>57</v>
      </c>
      <c r="T143" s="148">
        <f t="shared" si="98"/>
        <v>54.1</v>
      </c>
      <c r="U143" s="148">
        <f t="shared" si="98"/>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98"/>
        <v>0</v>
      </c>
      <c r="H144" s="148">
        <f t="shared" si="98"/>
        <v>0</v>
      </c>
      <c r="I144" s="148">
        <f t="shared" si="98"/>
        <v>0</v>
      </c>
      <c r="J144" s="148">
        <f t="shared" si="98"/>
        <v>0</v>
      </c>
      <c r="K144" s="148">
        <f t="shared" si="98"/>
        <v>0</v>
      </c>
      <c r="L144" s="148">
        <f t="shared" si="98"/>
        <v>0</v>
      </c>
      <c r="M144" s="148">
        <f t="shared" si="98"/>
        <v>0</v>
      </c>
      <c r="N144" s="148">
        <f t="shared" si="98"/>
        <v>0</v>
      </c>
      <c r="O144" s="148">
        <f t="shared" si="98"/>
        <v>0</v>
      </c>
      <c r="P144" s="148">
        <f t="shared" si="98"/>
        <v>0</v>
      </c>
      <c r="Q144" s="148">
        <f t="shared" si="98"/>
        <v>0</v>
      </c>
      <c r="R144" s="148">
        <f t="shared" si="98"/>
        <v>0</v>
      </c>
      <c r="S144" s="148">
        <f t="shared" si="98"/>
        <v>0</v>
      </c>
      <c r="T144" s="148">
        <f t="shared" si="98"/>
        <v>0</v>
      </c>
      <c r="U144" s="148">
        <f t="shared" si="98"/>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98"/>
        <v>0</v>
      </c>
      <c r="H145" s="148">
        <f t="shared" si="98"/>
        <v>0</v>
      </c>
      <c r="I145" s="148">
        <f t="shared" si="98"/>
        <v>0</v>
      </c>
      <c r="J145" s="148">
        <f t="shared" si="98"/>
        <v>0</v>
      </c>
      <c r="K145" s="148">
        <f t="shared" si="98"/>
        <v>0</v>
      </c>
      <c r="L145" s="148">
        <f t="shared" si="98"/>
        <v>0</v>
      </c>
      <c r="M145" s="148">
        <f t="shared" si="98"/>
        <v>0</v>
      </c>
      <c r="N145" s="148">
        <f t="shared" si="98"/>
        <v>0</v>
      </c>
      <c r="O145" s="148">
        <f t="shared" si="98"/>
        <v>0</v>
      </c>
      <c r="P145" s="148">
        <f t="shared" si="98"/>
        <v>0</v>
      </c>
      <c r="Q145" s="148">
        <f t="shared" si="98"/>
        <v>0</v>
      </c>
      <c r="R145" s="148">
        <f t="shared" si="98"/>
        <v>0</v>
      </c>
      <c r="S145" s="148">
        <f t="shared" si="98"/>
        <v>0</v>
      </c>
      <c r="T145" s="148">
        <f t="shared" si="98"/>
        <v>0</v>
      </c>
      <c r="U145" s="148">
        <f t="shared" si="98"/>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98"/>
        <v>0</v>
      </c>
      <c r="H146" s="149">
        <f t="shared" si="98"/>
        <v>0</v>
      </c>
      <c r="I146" s="149">
        <f t="shared" si="98"/>
        <v>0</v>
      </c>
      <c r="J146" s="149">
        <f t="shared" si="98"/>
        <v>0</v>
      </c>
      <c r="K146" s="149">
        <f t="shared" si="98"/>
        <v>0</v>
      </c>
      <c r="L146" s="149">
        <f t="shared" si="98"/>
        <v>0</v>
      </c>
      <c r="M146" s="149">
        <f t="shared" si="98"/>
        <v>0</v>
      </c>
      <c r="N146" s="149">
        <f t="shared" si="98"/>
        <v>0</v>
      </c>
      <c r="O146" s="149">
        <f t="shared" si="98"/>
        <v>0</v>
      </c>
      <c r="P146" s="149">
        <f t="shared" si="98"/>
        <v>0</v>
      </c>
      <c r="Q146" s="149">
        <f t="shared" si="98"/>
        <v>0</v>
      </c>
      <c r="R146" s="149">
        <f t="shared" si="98"/>
        <v>0</v>
      </c>
      <c r="S146" s="149">
        <f t="shared" si="98"/>
        <v>0</v>
      </c>
      <c r="T146" s="149">
        <f t="shared" si="98"/>
        <v>0</v>
      </c>
      <c r="U146" s="149">
        <f t="shared" si="98"/>
        <v>0</v>
      </c>
    </row>
    <row r="147" spans="1:21" ht="14.5">
      <c r="A147" s="136"/>
      <c r="B147" s="150" t="str">
        <f>B$141&amp;" TOTAL in LCU"</f>
        <v>Interest payments TOTAL in LCU</v>
      </c>
      <c r="C147" s="114" t="s">
        <v>468</v>
      </c>
      <c r="D147" s="151"/>
      <c r="E147" s="134"/>
      <c r="F147" s="134"/>
      <c r="G147" s="91">
        <f t="shared" ref="G147:U147" si="99">SUMPRODUCT(G142:G146,G$81:G$85)</f>
        <v>3332.2110609256238</v>
      </c>
      <c r="H147" s="91">
        <f t="shared" si="99"/>
        <v>4407.9951165129878</v>
      </c>
      <c r="I147" s="91">
        <f t="shared" si="99"/>
        <v>5134.8972373450006</v>
      </c>
      <c r="J147" s="91">
        <f t="shared" si="99"/>
        <v>7478.8379244500002</v>
      </c>
      <c r="K147" s="91">
        <f t="shared" si="99"/>
        <v>34385.800000000003</v>
      </c>
      <c r="L147" s="91">
        <f t="shared" si="99"/>
        <v>31722</v>
      </c>
      <c r="M147" s="91">
        <f t="shared" si="99"/>
        <v>30760.5</v>
      </c>
      <c r="N147" s="91">
        <f t="shared" si="99"/>
        <v>29506.9</v>
      </c>
      <c r="O147" s="91">
        <f t="shared" si="99"/>
        <v>28314.5</v>
      </c>
      <c r="P147" s="91">
        <f t="shared" si="99"/>
        <v>27546.799999999999</v>
      </c>
      <c r="Q147" s="91">
        <f t="shared" si="99"/>
        <v>26434.2</v>
      </c>
      <c r="R147" s="91">
        <f t="shared" si="99"/>
        <v>25294.1</v>
      </c>
      <c r="S147" s="91">
        <f t="shared" si="99"/>
        <v>24260.5</v>
      </c>
      <c r="T147" s="91">
        <f t="shared" si="99"/>
        <v>23346.800000000003</v>
      </c>
      <c r="U147" s="91">
        <f t="shared" si="99"/>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100">SUMIFS(G$158:G$237,$B$158:$B$237,$E150,$D$158:$D$237,$D150)</f>
        <v>41772.800000000003</v>
      </c>
      <c r="H150" s="148">
        <f t="shared" si="100"/>
        <v>72509.3</v>
      </c>
      <c r="I150" s="148">
        <f t="shared" si="100"/>
        <v>94652</v>
      </c>
      <c r="J150" s="148">
        <f t="shared" si="100"/>
        <v>99826.1</v>
      </c>
      <c r="K150" s="148">
        <f t="shared" si="100"/>
        <v>85225.2</v>
      </c>
      <c r="L150" s="148">
        <f t="shared" si="100"/>
        <v>77972.2</v>
      </c>
      <c r="M150" s="148">
        <f t="shared" si="100"/>
        <v>74216.5</v>
      </c>
      <c r="N150" s="148">
        <f t="shared" si="100"/>
        <v>69999.8</v>
      </c>
      <c r="O150" s="148">
        <f t="shared" si="100"/>
        <v>68020.600000000006</v>
      </c>
      <c r="P150" s="148">
        <f t="shared" si="100"/>
        <v>66224.800000000003</v>
      </c>
      <c r="Q150" s="148">
        <f t="shared" si="100"/>
        <v>64562.600000000006</v>
      </c>
      <c r="R150" s="148">
        <f t="shared" si="100"/>
        <v>63268.900000000009</v>
      </c>
      <c r="S150" s="148">
        <f t="shared" si="100"/>
        <v>61496.000000000007</v>
      </c>
      <c r="T150" s="148">
        <f t="shared" si="100"/>
        <v>59480.700000000004</v>
      </c>
      <c r="U150" s="148">
        <f t="shared" si="100"/>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100"/>
        <v>33.632106649999997</v>
      </c>
      <c r="H151" s="148">
        <f t="shared" si="100"/>
        <v>33</v>
      </c>
      <c r="I151" s="148">
        <f t="shared" si="100"/>
        <v>31.6</v>
      </c>
      <c r="J151" s="148">
        <f t="shared" si="100"/>
        <v>30.5</v>
      </c>
      <c r="K151" s="148">
        <f t="shared" si="100"/>
        <v>30.2</v>
      </c>
      <c r="L151" s="148">
        <f t="shared" si="100"/>
        <v>29.8</v>
      </c>
      <c r="M151" s="148">
        <f t="shared" si="100"/>
        <v>29.400000000000002</v>
      </c>
      <c r="N151" s="148">
        <f t="shared" si="100"/>
        <v>29.000000000000004</v>
      </c>
      <c r="O151" s="148">
        <f t="shared" si="100"/>
        <v>28.600000000000005</v>
      </c>
      <c r="P151" s="148">
        <f t="shared" si="100"/>
        <v>28.200000000000006</v>
      </c>
      <c r="Q151" s="148">
        <f t="shared" si="100"/>
        <v>27.800000000000008</v>
      </c>
      <c r="R151" s="148">
        <f t="shared" si="100"/>
        <v>27.400000000000009</v>
      </c>
      <c r="S151" s="148">
        <f t="shared" si="100"/>
        <v>27.000000000000011</v>
      </c>
      <c r="T151" s="148">
        <f t="shared" si="100"/>
        <v>26.600000000000012</v>
      </c>
      <c r="U151" s="148">
        <f t="shared" si="100"/>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100"/>
        <v>0</v>
      </c>
      <c r="H152" s="148">
        <f t="shared" si="100"/>
        <v>0</v>
      </c>
      <c r="I152" s="148">
        <f t="shared" si="100"/>
        <v>0</v>
      </c>
      <c r="J152" s="148">
        <f t="shared" si="100"/>
        <v>0</v>
      </c>
      <c r="K152" s="148">
        <f t="shared" si="100"/>
        <v>0</v>
      </c>
      <c r="L152" s="148">
        <f t="shared" si="100"/>
        <v>0</v>
      </c>
      <c r="M152" s="148">
        <f t="shared" si="100"/>
        <v>0</v>
      </c>
      <c r="N152" s="148">
        <f t="shared" si="100"/>
        <v>0</v>
      </c>
      <c r="O152" s="148">
        <f t="shared" si="100"/>
        <v>0</v>
      </c>
      <c r="P152" s="148">
        <f t="shared" si="100"/>
        <v>0</v>
      </c>
      <c r="Q152" s="148">
        <f t="shared" si="100"/>
        <v>0</v>
      </c>
      <c r="R152" s="148">
        <f t="shared" si="100"/>
        <v>0</v>
      </c>
      <c r="S152" s="148">
        <f t="shared" si="100"/>
        <v>0</v>
      </c>
      <c r="T152" s="148">
        <f t="shared" si="100"/>
        <v>0</v>
      </c>
      <c r="U152" s="148">
        <f t="shared" si="100"/>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100"/>
        <v>0</v>
      </c>
      <c r="H153" s="148">
        <f t="shared" si="100"/>
        <v>0</v>
      </c>
      <c r="I153" s="148">
        <f t="shared" si="100"/>
        <v>0</v>
      </c>
      <c r="J153" s="148">
        <f t="shared" si="100"/>
        <v>0</v>
      </c>
      <c r="K153" s="148">
        <f t="shared" si="100"/>
        <v>0</v>
      </c>
      <c r="L153" s="148">
        <f t="shared" si="100"/>
        <v>0</v>
      </c>
      <c r="M153" s="148">
        <f t="shared" si="100"/>
        <v>0</v>
      </c>
      <c r="N153" s="148">
        <f t="shared" si="100"/>
        <v>0</v>
      </c>
      <c r="O153" s="148">
        <f t="shared" si="100"/>
        <v>0</v>
      </c>
      <c r="P153" s="148">
        <f t="shared" si="100"/>
        <v>0</v>
      </c>
      <c r="Q153" s="148">
        <f t="shared" si="100"/>
        <v>0</v>
      </c>
      <c r="R153" s="148">
        <f t="shared" si="100"/>
        <v>0</v>
      </c>
      <c r="S153" s="148">
        <f t="shared" si="100"/>
        <v>0</v>
      </c>
      <c r="T153" s="148">
        <f t="shared" si="100"/>
        <v>0</v>
      </c>
      <c r="U153" s="148">
        <f t="shared" si="100"/>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100"/>
        <v>0</v>
      </c>
      <c r="H154" s="149">
        <f t="shared" si="100"/>
        <v>0</v>
      </c>
      <c r="I154" s="149">
        <f t="shared" si="100"/>
        <v>0</v>
      </c>
      <c r="J154" s="149">
        <f t="shared" si="100"/>
        <v>0</v>
      </c>
      <c r="K154" s="149">
        <f t="shared" si="100"/>
        <v>0</v>
      </c>
      <c r="L154" s="149">
        <f t="shared" si="100"/>
        <v>0</v>
      </c>
      <c r="M154" s="149">
        <f t="shared" si="100"/>
        <v>0</v>
      </c>
      <c r="N154" s="149">
        <f t="shared" si="100"/>
        <v>0</v>
      </c>
      <c r="O154" s="149">
        <f t="shared" si="100"/>
        <v>0</v>
      </c>
      <c r="P154" s="149">
        <f t="shared" si="100"/>
        <v>0</v>
      </c>
      <c r="Q154" s="149">
        <f t="shared" si="100"/>
        <v>0</v>
      </c>
      <c r="R154" s="149">
        <f t="shared" si="100"/>
        <v>0</v>
      </c>
      <c r="S154" s="149">
        <f t="shared" si="100"/>
        <v>0</v>
      </c>
      <c r="T154" s="149">
        <f t="shared" si="100"/>
        <v>0</v>
      </c>
      <c r="U154" s="149">
        <f t="shared" si="100"/>
        <v>0</v>
      </c>
    </row>
    <row r="155" spans="1:21" ht="14.5">
      <c r="A155" s="136"/>
      <c r="B155" s="150" t="str">
        <f>B$149&amp;" TOTAL in LCU"</f>
        <v>Debt stock TOTAL in LCU</v>
      </c>
      <c r="C155" s="114" t="s">
        <v>468</v>
      </c>
      <c r="D155" s="151"/>
      <c r="E155" s="134"/>
      <c r="F155" s="134"/>
      <c r="G155" s="91">
        <f t="shared" ref="G155:U155" si="101">SUMPRODUCT(G150:G154,G$81:G$85)</f>
        <v>50288.102993081506</v>
      </c>
      <c r="H155" s="91">
        <f t="shared" si="101"/>
        <v>82600.244600000005</v>
      </c>
      <c r="I155" s="91">
        <f t="shared" si="101"/>
        <v>104337.4</v>
      </c>
      <c r="J155" s="91">
        <f t="shared" si="101"/>
        <v>109769.1</v>
      </c>
      <c r="K155" s="91">
        <f t="shared" si="101"/>
        <v>96671</v>
      </c>
      <c r="L155" s="91">
        <f t="shared" si="101"/>
        <v>89266.4</v>
      </c>
      <c r="M155" s="91">
        <f t="shared" si="101"/>
        <v>85359.1</v>
      </c>
      <c r="N155" s="91">
        <f t="shared" si="101"/>
        <v>80990.8</v>
      </c>
      <c r="O155" s="91">
        <f t="shared" si="101"/>
        <v>78860</v>
      </c>
      <c r="P155" s="91">
        <f t="shared" si="101"/>
        <v>76912.600000000006</v>
      </c>
      <c r="Q155" s="91">
        <f t="shared" si="101"/>
        <v>75098.8</v>
      </c>
      <c r="R155" s="91">
        <f t="shared" si="101"/>
        <v>73653.500000000015</v>
      </c>
      <c r="S155" s="91">
        <f t="shared" si="101"/>
        <v>71729.000000000015</v>
      </c>
      <c r="T155" s="91">
        <f t="shared" si="101"/>
        <v>69562.100000000006</v>
      </c>
      <c r="U155" s="91">
        <f t="shared" si="101"/>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102">K159-L160</f>
        <v>77972.2</v>
      </c>
      <c r="M159" s="95">
        <f t="shared" si="102"/>
        <v>74216.5</v>
      </c>
      <c r="N159" s="95">
        <f t="shared" si="102"/>
        <v>69999.8</v>
      </c>
      <c r="O159" s="95">
        <f t="shared" si="102"/>
        <v>68020.600000000006</v>
      </c>
      <c r="P159" s="95">
        <f t="shared" si="102"/>
        <v>66224.800000000003</v>
      </c>
      <c r="Q159" s="95">
        <f t="shared" si="102"/>
        <v>64562.600000000006</v>
      </c>
      <c r="R159" s="95">
        <f t="shared" si="102"/>
        <v>63268.900000000009</v>
      </c>
      <c r="S159" s="95">
        <f t="shared" si="102"/>
        <v>61496.000000000007</v>
      </c>
      <c r="T159" s="95">
        <f t="shared" si="102"/>
        <v>59480.700000000004</v>
      </c>
      <c r="U159" s="95">
        <f t="shared" si="102"/>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103">INDEX($G$81:$U$85,MATCH($D162,$B$81:$B$85,0),MATCH(H$78,$G$78:$U$78,0))</f>
        <v>1</v>
      </c>
      <c r="I162" s="149">
        <f t="shared" si="103"/>
        <v>1</v>
      </c>
      <c r="J162" s="149">
        <f t="shared" si="103"/>
        <v>1</v>
      </c>
      <c r="K162" s="149">
        <f t="shared" si="103"/>
        <v>1</v>
      </c>
      <c r="L162" s="149">
        <f t="shared" si="103"/>
        <v>1</v>
      </c>
      <c r="M162" s="149">
        <f t="shared" si="103"/>
        <v>1</v>
      </c>
      <c r="N162" s="149">
        <f t="shared" si="103"/>
        <v>1</v>
      </c>
      <c r="O162" s="149">
        <f t="shared" si="103"/>
        <v>1</v>
      </c>
      <c r="P162" s="149">
        <f t="shared" si="103"/>
        <v>1</v>
      </c>
      <c r="Q162" s="149">
        <f t="shared" si="103"/>
        <v>1</v>
      </c>
      <c r="R162" s="149">
        <f t="shared" si="103"/>
        <v>1</v>
      </c>
      <c r="S162" s="149">
        <f t="shared" si="103"/>
        <v>1</v>
      </c>
      <c r="T162" s="149">
        <f t="shared" si="103"/>
        <v>1</v>
      </c>
      <c r="U162" s="149">
        <f t="shared" si="103"/>
        <v>1</v>
      </c>
    </row>
    <row r="163" spans="1:21" ht="14.5">
      <c r="A163" s="136"/>
      <c r="B163" s="159" t="s">
        <v>473</v>
      </c>
      <c r="C163" s="113" t="s">
        <v>468</v>
      </c>
      <c r="D163" s="162" t="s">
        <v>347</v>
      </c>
      <c r="E163" s="134"/>
      <c r="F163" s="135"/>
      <c r="G163" s="95">
        <f t="shared" ref="G163:U163" si="104">G159*G162</f>
        <v>41772.800000000003</v>
      </c>
      <c r="H163" s="95">
        <f t="shared" si="104"/>
        <v>72509.3</v>
      </c>
      <c r="I163" s="95">
        <f t="shared" si="104"/>
        <v>94652</v>
      </c>
      <c r="J163" s="95">
        <f t="shared" si="104"/>
        <v>99826.1</v>
      </c>
      <c r="K163" s="95">
        <f t="shared" si="104"/>
        <v>85225.2</v>
      </c>
      <c r="L163" s="95">
        <f t="shared" si="104"/>
        <v>77972.2</v>
      </c>
      <c r="M163" s="95">
        <f t="shared" si="104"/>
        <v>74216.5</v>
      </c>
      <c r="N163" s="95">
        <f t="shared" si="104"/>
        <v>69999.8</v>
      </c>
      <c r="O163" s="95">
        <f t="shared" si="104"/>
        <v>68020.600000000006</v>
      </c>
      <c r="P163" s="95">
        <f t="shared" si="104"/>
        <v>66224.800000000003</v>
      </c>
      <c r="Q163" s="95">
        <f t="shared" si="104"/>
        <v>64562.600000000006</v>
      </c>
      <c r="R163" s="95">
        <f t="shared" si="104"/>
        <v>63268.900000000009</v>
      </c>
      <c r="S163" s="95">
        <f t="shared" si="104"/>
        <v>61496.000000000007</v>
      </c>
      <c r="T163" s="95">
        <f t="shared" si="104"/>
        <v>59480.700000000004</v>
      </c>
      <c r="U163" s="95">
        <f t="shared" si="104"/>
        <v>57323.100000000006</v>
      </c>
    </row>
    <row r="164" spans="1:21" ht="14.5">
      <c r="A164" s="136"/>
      <c r="B164" s="159" t="s">
        <v>474</v>
      </c>
      <c r="C164" s="113" t="s">
        <v>468</v>
      </c>
      <c r="D164" s="147" t="str">
        <f>D163</f>
        <v>Domestic</v>
      </c>
      <c r="E164" s="134"/>
      <c r="F164" s="135"/>
      <c r="G164" s="95">
        <f t="shared" ref="G164:U164" si="105">G160*G162</f>
        <v>18059.091381300001</v>
      </c>
      <c r="H164" s="95">
        <f t="shared" si="105"/>
        <v>49925.686793350003</v>
      </c>
      <c r="I164" s="95">
        <f t="shared" si="105"/>
        <v>56256.2</v>
      </c>
      <c r="J164" s="95">
        <f t="shared" si="105"/>
        <v>74056.600000000006</v>
      </c>
      <c r="K164" s="95">
        <f t="shared" si="105"/>
        <v>5629.7</v>
      </c>
      <c r="L164" s="95">
        <f t="shared" si="105"/>
        <v>7253</v>
      </c>
      <c r="M164" s="95">
        <f t="shared" si="105"/>
        <v>3755.7</v>
      </c>
      <c r="N164" s="95">
        <f t="shared" si="105"/>
        <v>4216.7</v>
      </c>
      <c r="O164" s="95">
        <f t="shared" si="105"/>
        <v>1979.2</v>
      </c>
      <c r="P164" s="95">
        <f t="shared" si="105"/>
        <v>1795.8</v>
      </c>
      <c r="Q164" s="95">
        <f t="shared" si="105"/>
        <v>1662.2</v>
      </c>
      <c r="R164" s="95">
        <f t="shared" si="105"/>
        <v>1293.7</v>
      </c>
      <c r="S164" s="95">
        <f t="shared" si="105"/>
        <v>1772.9</v>
      </c>
      <c r="T164" s="95">
        <f t="shared" si="105"/>
        <v>2015.3</v>
      </c>
      <c r="U164" s="95">
        <f t="shared" si="105"/>
        <v>2157.6</v>
      </c>
    </row>
    <row r="165" spans="1:21" ht="14.5">
      <c r="A165" s="136"/>
      <c r="B165" s="159" t="s">
        <v>475</v>
      </c>
      <c r="C165" s="113" t="s">
        <v>468</v>
      </c>
      <c r="D165" s="147" t="str">
        <f>D164</f>
        <v>Domestic</v>
      </c>
      <c r="E165" s="134"/>
      <c r="F165" s="135"/>
      <c r="G165" s="95">
        <f t="shared" ref="G165:U165" si="106">G161*G162</f>
        <v>3280.4175833899999</v>
      </c>
      <c r="H165" s="95">
        <f t="shared" si="106"/>
        <v>4351.1871531400002</v>
      </c>
      <c r="I165" s="95">
        <f t="shared" si="106"/>
        <v>5079.4190791800002</v>
      </c>
      <c r="J165" s="95">
        <f t="shared" si="106"/>
        <v>7450.35902085</v>
      </c>
      <c r="K165" s="95">
        <f t="shared" si="106"/>
        <v>19339.5</v>
      </c>
      <c r="L165" s="95">
        <f t="shared" si="106"/>
        <v>4699.3</v>
      </c>
      <c r="M165" s="95">
        <f t="shared" si="106"/>
        <v>4116.8</v>
      </c>
      <c r="N165" s="95">
        <f t="shared" si="106"/>
        <v>3583.3</v>
      </c>
      <c r="O165" s="95">
        <f t="shared" si="106"/>
        <v>3224.7</v>
      </c>
      <c r="P165" s="95">
        <f t="shared" si="106"/>
        <v>3328.7</v>
      </c>
      <c r="Q165" s="95">
        <f t="shared" si="106"/>
        <v>3125.7</v>
      </c>
      <c r="R165" s="95">
        <f t="shared" si="106"/>
        <v>2857.3</v>
      </c>
      <c r="S165" s="95">
        <f t="shared" si="106"/>
        <v>2657.5</v>
      </c>
      <c r="T165" s="95">
        <f t="shared" si="106"/>
        <v>2842.9</v>
      </c>
      <c r="U165" s="95">
        <f t="shared" si="106"/>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107">K167-L168</f>
        <v>29.8</v>
      </c>
      <c r="M167" s="95">
        <f t="shared" si="107"/>
        <v>29.400000000000002</v>
      </c>
      <c r="N167" s="95">
        <f t="shared" si="107"/>
        <v>29.000000000000004</v>
      </c>
      <c r="O167" s="95">
        <f t="shared" si="107"/>
        <v>28.600000000000005</v>
      </c>
      <c r="P167" s="95">
        <f t="shared" si="107"/>
        <v>28.200000000000006</v>
      </c>
      <c r="Q167" s="95">
        <f t="shared" si="107"/>
        <v>27.800000000000008</v>
      </c>
      <c r="R167" s="95">
        <f t="shared" si="107"/>
        <v>27.400000000000009</v>
      </c>
      <c r="S167" s="95">
        <f t="shared" si="107"/>
        <v>27.000000000000011</v>
      </c>
      <c r="T167" s="95">
        <f t="shared" si="107"/>
        <v>26.600000000000012</v>
      </c>
      <c r="U167" s="95">
        <f t="shared" si="107"/>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108">INDEX($G$81:$U$85,MATCH($D170,$B$81:$B$85,0),MATCH(H$78,$G$78:$U$78,0))</f>
        <v>305.78620000000001</v>
      </c>
      <c r="I170" s="149">
        <f t="shared" si="108"/>
        <v>306.5</v>
      </c>
      <c r="J170" s="149">
        <f t="shared" si="108"/>
        <v>326</v>
      </c>
      <c r="K170" s="149">
        <f t="shared" si="108"/>
        <v>379</v>
      </c>
      <c r="L170" s="149">
        <f t="shared" si="108"/>
        <v>379</v>
      </c>
      <c r="M170" s="149">
        <f t="shared" si="108"/>
        <v>379</v>
      </c>
      <c r="N170" s="149">
        <f t="shared" si="108"/>
        <v>379</v>
      </c>
      <c r="O170" s="149">
        <f t="shared" si="108"/>
        <v>379</v>
      </c>
      <c r="P170" s="149">
        <f t="shared" si="108"/>
        <v>379</v>
      </c>
      <c r="Q170" s="149">
        <f t="shared" si="108"/>
        <v>379</v>
      </c>
      <c r="R170" s="149">
        <f t="shared" si="108"/>
        <v>379</v>
      </c>
      <c r="S170" s="149">
        <f t="shared" si="108"/>
        <v>379</v>
      </c>
      <c r="T170" s="149">
        <f t="shared" si="108"/>
        <v>379</v>
      </c>
      <c r="U170" s="149">
        <f t="shared" si="108"/>
        <v>379</v>
      </c>
    </row>
    <row r="171" spans="1:21" ht="14.5">
      <c r="A171" s="136"/>
      <c r="B171" s="159" t="s">
        <v>473</v>
      </c>
      <c r="C171" s="113" t="s">
        <v>468</v>
      </c>
      <c r="D171" s="162" t="s">
        <v>346</v>
      </c>
      <c r="E171" s="134"/>
      <c r="F171" s="135"/>
      <c r="G171" s="95">
        <f t="shared" ref="G171:U171" si="109">G167*G170</f>
        <v>8515.3029930815046</v>
      </c>
      <c r="H171" s="95">
        <f t="shared" si="109"/>
        <v>10090.944600000001</v>
      </c>
      <c r="I171" s="95">
        <f t="shared" si="109"/>
        <v>9685.4</v>
      </c>
      <c r="J171" s="95">
        <f t="shared" si="109"/>
        <v>9943</v>
      </c>
      <c r="K171" s="95">
        <f t="shared" si="109"/>
        <v>11445.8</v>
      </c>
      <c r="L171" s="95">
        <f t="shared" si="109"/>
        <v>11294.2</v>
      </c>
      <c r="M171" s="95">
        <f t="shared" si="109"/>
        <v>11142.6</v>
      </c>
      <c r="N171" s="95">
        <f t="shared" si="109"/>
        <v>10991.000000000002</v>
      </c>
      <c r="O171" s="95">
        <f t="shared" si="109"/>
        <v>10839.400000000001</v>
      </c>
      <c r="P171" s="95">
        <f t="shared" si="109"/>
        <v>10687.800000000003</v>
      </c>
      <c r="Q171" s="95">
        <f t="shared" si="109"/>
        <v>10536.200000000003</v>
      </c>
      <c r="R171" s="95">
        <f t="shared" si="109"/>
        <v>10384.600000000004</v>
      </c>
      <c r="S171" s="95">
        <f t="shared" si="109"/>
        <v>10233.000000000004</v>
      </c>
      <c r="T171" s="95">
        <f t="shared" si="109"/>
        <v>10081.400000000005</v>
      </c>
      <c r="U171" s="95">
        <f t="shared" si="109"/>
        <v>9929.8000000000047</v>
      </c>
    </row>
    <row r="172" spans="1:21" ht="14.5">
      <c r="A172" s="136"/>
      <c r="B172" s="159" t="s">
        <v>474</v>
      </c>
      <c r="C172" s="113" t="s">
        <v>468</v>
      </c>
      <c r="D172" s="147" t="str">
        <f>D171</f>
        <v>External</v>
      </c>
      <c r="E172" s="134"/>
      <c r="F172" s="135"/>
      <c r="G172" s="95">
        <f t="shared" ref="G172:U172" si="110">G168*G170</f>
        <v>101.27588</v>
      </c>
      <c r="H172" s="95">
        <f t="shared" si="110"/>
        <v>122.31448</v>
      </c>
      <c r="I172" s="95">
        <f t="shared" si="110"/>
        <v>122.60000000000001</v>
      </c>
      <c r="J172" s="95">
        <f t="shared" si="110"/>
        <v>130.4</v>
      </c>
      <c r="K172" s="95">
        <f t="shared" si="110"/>
        <v>151.6</v>
      </c>
      <c r="L172" s="95">
        <f t="shared" si="110"/>
        <v>151.6</v>
      </c>
      <c r="M172" s="95">
        <f t="shared" si="110"/>
        <v>151.6</v>
      </c>
      <c r="N172" s="95">
        <f t="shared" si="110"/>
        <v>151.6</v>
      </c>
      <c r="O172" s="95">
        <f t="shared" si="110"/>
        <v>151.6</v>
      </c>
      <c r="P172" s="95">
        <f t="shared" si="110"/>
        <v>151.6</v>
      </c>
      <c r="Q172" s="95">
        <f t="shared" si="110"/>
        <v>151.6</v>
      </c>
      <c r="R172" s="95">
        <f t="shared" si="110"/>
        <v>151.6</v>
      </c>
      <c r="S172" s="95">
        <f t="shared" si="110"/>
        <v>151.6</v>
      </c>
      <c r="T172" s="95">
        <f t="shared" si="110"/>
        <v>151.6</v>
      </c>
      <c r="U172" s="95">
        <f t="shared" si="110"/>
        <v>151.6</v>
      </c>
    </row>
    <row r="173" spans="1:21" ht="14.5">
      <c r="A173" s="136"/>
      <c r="B173" s="159" t="s">
        <v>475</v>
      </c>
      <c r="C173" s="113" t="s">
        <v>468</v>
      </c>
      <c r="D173" s="147" t="str">
        <f>D172</f>
        <v>External</v>
      </c>
      <c r="E173" s="134"/>
      <c r="F173" s="135"/>
      <c r="G173" s="95">
        <f t="shared" ref="G173:U173" si="111">G169*G170</f>
        <v>51.793477535624</v>
      </c>
      <c r="H173" s="95">
        <f t="shared" si="111"/>
        <v>56.807963372987999</v>
      </c>
      <c r="I173" s="95">
        <f t="shared" si="111"/>
        <v>55.478158165000004</v>
      </c>
      <c r="J173" s="95">
        <f t="shared" si="111"/>
        <v>28.478903599999999</v>
      </c>
      <c r="K173" s="95">
        <f t="shared" si="111"/>
        <v>15046.300000000001</v>
      </c>
      <c r="L173" s="95">
        <f t="shared" si="111"/>
        <v>27022.7</v>
      </c>
      <c r="M173" s="95">
        <f t="shared" si="111"/>
        <v>26643.7</v>
      </c>
      <c r="N173" s="95">
        <f t="shared" si="111"/>
        <v>25923.600000000002</v>
      </c>
      <c r="O173" s="95">
        <f t="shared" si="111"/>
        <v>25089.8</v>
      </c>
      <c r="P173" s="95">
        <f t="shared" si="111"/>
        <v>24218.1</v>
      </c>
      <c r="Q173" s="95">
        <f t="shared" si="111"/>
        <v>23308.5</v>
      </c>
      <c r="R173" s="95">
        <f t="shared" si="111"/>
        <v>22436.799999999999</v>
      </c>
      <c r="S173" s="95">
        <f t="shared" si="111"/>
        <v>21603</v>
      </c>
      <c r="T173" s="95">
        <f t="shared" si="111"/>
        <v>20503.900000000001</v>
      </c>
      <c r="U173" s="95">
        <f t="shared" si="111"/>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112">K175-L176</f>
        <v>0</v>
      </c>
      <c r="M175" s="95">
        <f t="shared" si="112"/>
        <v>0</v>
      </c>
      <c r="N175" s="95">
        <f t="shared" si="112"/>
        <v>0</v>
      </c>
      <c r="O175" s="95">
        <f t="shared" si="112"/>
        <v>0</v>
      </c>
      <c r="P175" s="95">
        <f t="shared" si="112"/>
        <v>0</v>
      </c>
      <c r="Q175" s="95">
        <f t="shared" si="112"/>
        <v>0</v>
      </c>
      <c r="R175" s="95">
        <f t="shared" si="112"/>
        <v>0</v>
      </c>
      <c r="S175" s="95">
        <f t="shared" si="112"/>
        <v>0</v>
      </c>
      <c r="T175" s="95">
        <f t="shared" si="112"/>
        <v>0</v>
      </c>
      <c r="U175" s="95">
        <f t="shared" si="112"/>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113">INDEX($K$81:$U$85,MATCH($D178,$B$81:$B$85,0),MATCH(K$78,$K$78:$U$78,0))</f>
        <v>1</v>
      </c>
      <c r="L178" s="149">
        <f t="shared" si="113"/>
        <v>1</v>
      </c>
      <c r="M178" s="149">
        <f t="shared" si="113"/>
        <v>1</v>
      </c>
      <c r="N178" s="149">
        <f t="shared" si="113"/>
        <v>1</v>
      </c>
      <c r="O178" s="149">
        <f t="shared" si="113"/>
        <v>1</v>
      </c>
      <c r="P178" s="149">
        <f t="shared" si="113"/>
        <v>1</v>
      </c>
      <c r="Q178" s="149">
        <f t="shared" si="113"/>
        <v>1</v>
      </c>
      <c r="R178" s="149">
        <f t="shared" si="113"/>
        <v>1</v>
      </c>
      <c r="S178" s="149">
        <f t="shared" si="113"/>
        <v>1</v>
      </c>
      <c r="T178" s="149">
        <f t="shared" si="113"/>
        <v>1</v>
      </c>
      <c r="U178" s="149">
        <f t="shared" si="113"/>
        <v>1</v>
      </c>
    </row>
    <row r="179" spans="1:21" ht="14.5">
      <c r="A179" s="136"/>
      <c r="B179" s="159" t="s">
        <v>473</v>
      </c>
      <c r="C179" s="113" t="s">
        <v>468</v>
      </c>
      <c r="D179" s="165" t="s">
        <v>347</v>
      </c>
      <c r="E179" s="134"/>
      <c r="F179" s="135"/>
      <c r="G179" s="141"/>
      <c r="H179" s="141"/>
      <c r="I179" s="141"/>
      <c r="J179" s="141"/>
      <c r="K179" s="95">
        <f t="shared" ref="K179:U179" si="114">K175*K178</f>
        <v>0</v>
      </c>
      <c r="L179" s="95">
        <f t="shared" si="114"/>
        <v>0</v>
      </c>
      <c r="M179" s="95">
        <f t="shared" si="114"/>
        <v>0</v>
      </c>
      <c r="N179" s="95">
        <f t="shared" si="114"/>
        <v>0</v>
      </c>
      <c r="O179" s="95">
        <f t="shared" si="114"/>
        <v>0</v>
      </c>
      <c r="P179" s="95">
        <f t="shared" si="114"/>
        <v>0</v>
      </c>
      <c r="Q179" s="95">
        <f t="shared" si="114"/>
        <v>0</v>
      </c>
      <c r="R179" s="95">
        <f t="shared" si="114"/>
        <v>0</v>
      </c>
      <c r="S179" s="95">
        <f t="shared" si="114"/>
        <v>0</v>
      </c>
      <c r="T179" s="95">
        <f t="shared" si="114"/>
        <v>0</v>
      </c>
      <c r="U179" s="95">
        <f t="shared" si="114"/>
        <v>0</v>
      </c>
    </row>
    <row r="180" spans="1:21" ht="14.5">
      <c r="A180" s="136"/>
      <c r="B180" s="159" t="s">
        <v>474</v>
      </c>
      <c r="C180" s="113" t="s">
        <v>468</v>
      </c>
      <c r="D180" s="147" t="str">
        <f>D179</f>
        <v>Domestic</v>
      </c>
      <c r="E180" s="134"/>
      <c r="F180" s="135"/>
      <c r="G180" s="141"/>
      <c r="H180" s="141"/>
      <c r="I180" s="141"/>
      <c r="J180" s="141"/>
      <c r="K180" s="95"/>
      <c r="L180" s="95">
        <f t="shared" ref="L180:U180" si="115">L176*L178</f>
        <v>0</v>
      </c>
      <c r="M180" s="95">
        <f t="shared" si="115"/>
        <v>0</v>
      </c>
      <c r="N180" s="95">
        <f t="shared" si="115"/>
        <v>0</v>
      </c>
      <c r="O180" s="95">
        <f t="shared" si="115"/>
        <v>0</v>
      </c>
      <c r="P180" s="95">
        <f t="shared" si="115"/>
        <v>0</v>
      </c>
      <c r="Q180" s="95">
        <f t="shared" si="115"/>
        <v>0</v>
      </c>
      <c r="R180" s="95">
        <f t="shared" si="115"/>
        <v>0</v>
      </c>
      <c r="S180" s="95">
        <f t="shared" si="115"/>
        <v>0</v>
      </c>
      <c r="T180" s="95">
        <f t="shared" si="115"/>
        <v>0</v>
      </c>
      <c r="U180" s="95">
        <f t="shared" si="115"/>
        <v>0</v>
      </c>
    </row>
    <row r="181" spans="1:21" ht="14.5">
      <c r="A181" s="136"/>
      <c r="B181" s="159" t="s">
        <v>475</v>
      </c>
      <c r="C181" s="113" t="s">
        <v>468</v>
      </c>
      <c r="D181" s="147" t="str">
        <f>D180</f>
        <v>Domestic</v>
      </c>
      <c r="E181" s="134"/>
      <c r="F181" s="135"/>
      <c r="G181" s="141"/>
      <c r="H181" s="141"/>
      <c r="I181" s="141"/>
      <c r="J181" s="141"/>
      <c r="K181" s="95"/>
      <c r="L181" s="95">
        <f t="shared" ref="L181:U181" si="116">L177*L178</f>
        <v>0</v>
      </c>
      <c r="M181" s="95">
        <f t="shared" si="116"/>
        <v>0</v>
      </c>
      <c r="N181" s="95">
        <f t="shared" si="116"/>
        <v>0</v>
      </c>
      <c r="O181" s="95">
        <f t="shared" si="116"/>
        <v>0</v>
      </c>
      <c r="P181" s="95">
        <f t="shared" si="116"/>
        <v>0</v>
      </c>
      <c r="Q181" s="95">
        <f t="shared" si="116"/>
        <v>0</v>
      </c>
      <c r="R181" s="95">
        <f t="shared" si="116"/>
        <v>0</v>
      </c>
      <c r="S181" s="95">
        <f t="shared" si="116"/>
        <v>0</v>
      </c>
      <c r="T181" s="95">
        <f t="shared" si="116"/>
        <v>0</v>
      </c>
      <c r="U181" s="95">
        <f t="shared" si="116"/>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117">K183-L184</f>
        <v>0</v>
      </c>
      <c r="M183" s="95">
        <f t="shared" si="117"/>
        <v>0</v>
      </c>
      <c r="N183" s="95">
        <f t="shared" si="117"/>
        <v>0</v>
      </c>
      <c r="O183" s="95">
        <f t="shared" si="117"/>
        <v>0</v>
      </c>
      <c r="P183" s="95">
        <f t="shared" si="117"/>
        <v>0</v>
      </c>
      <c r="Q183" s="95">
        <f t="shared" si="117"/>
        <v>0</v>
      </c>
      <c r="R183" s="95">
        <f t="shared" si="117"/>
        <v>0</v>
      </c>
      <c r="S183" s="95">
        <f t="shared" si="117"/>
        <v>0</v>
      </c>
      <c r="T183" s="95">
        <f t="shared" si="117"/>
        <v>0</v>
      </c>
      <c r="U183" s="95">
        <f t="shared" si="117"/>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118">INDEX($K$81:$U$85,MATCH($D186,$B$81:$B$85,0),MATCH(K$78,$K$78:$U$78,0))</f>
        <v>1</v>
      </c>
      <c r="L186" s="149">
        <f t="shared" si="118"/>
        <v>1</v>
      </c>
      <c r="M186" s="149">
        <f t="shared" si="118"/>
        <v>1</v>
      </c>
      <c r="N186" s="149">
        <f t="shared" si="118"/>
        <v>1</v>
      </c>
      <c r="O186" s="149">
        <f t="shared" si="118"/>
        <v>1</v>
      </c>
      <c r="P186" s="149">
        <f t="shared" si="118"/>
        <v>1</v>
      </c>
      <c r="Q186" s="149">
        <f t="shared" si="118"/>
        <v>1</v>
      </c>
      <c r="R186" s="149">
        <f t="shared" si="118"/>
        <v>1</v>
      </c>
      <c r="S186" s="149">
        <f t="shared" si="118"/>
        <v>1</v>
      </c>
      <c r="T186" s="149">
        <f t="shared" si="118"/>
        <v>1</v>
      </c>
      <c r="U186" s="149">
        <f t="shared" si="118"/>
        <v>1</v>
      </c>
    </row>
    <row r="187" spans="1:21" ht="14.5">
      <c r="A187" s="136"/>
      <c r="B187" s="159" t="s">
        <v>473</v>
      </c>
      <c r="C187" s="113" t="s">
        <v>468</v>
      </c>
      <c r="D187" s="165" t="s">
        <v>347</v>
      </c>
      <c r="E187" s="134"/>
      <c r="F187" s="135"/>
      <c r="G187" s="141"/>
      <c r="H187" s="141"/>
      <c r="I187" s="141"/>
      <c r="J187" s="141"/>
      <c r="K187" s="95">
        <f t="shared" ref="K187:U187" si="119">K183*K186</f>
        <v>0</v>
      </c>
      <c r="L187" s="95">
        <f t="shared" si="119"/>
        <v>0</v>
      </c>
      <c r="M187" s="95">
        <f t="shared" si="119"/>
        <v>0</v>
      </c>
      <c r="N187" s="95">
        <f t="shared" si="119"/>
        <v>0</v>
      </c>
      <c r="O187" s="95">
        <f t="shared" si="119"/>
        <v>0</v>
      </c>
      <c r="P187" s="95">
        <f t="shared" si="119"/>
        <v>0</v>
      </c>
      <c r="Q187" s="95">
        <f t="shared" si="119"/>
        <v>0</v>
      </c>
      <c r="R187" s="95">
        <f t="shared" si="119"/>
        <v>0</v>
      </c>
      <c r="S187" s="95">
        <f t="shared" si="119"/>
        <v>0</v>
      </c>
      <c r="T187" s="95">
        <f t="shared" si="119"/>
        <v>0</v>
      </c>
      <c r="U187" s="95">
        <f t="shared" si="119"/>
        <v>0</v>
      </c>
    </row>
    <row r="188" spans="1:21" ht="14.5">
      <c r="A188" s="136"/>
      <c r="B188" s="159" t="s">
        <v>474</v>
      </c>
      <c r="C188" s="113" t="s">
        <v>468</v>
      </c>
      <c r="D188" s="147" t="str">
        <f>D187</f>
        <v>Domestic</v>
      </c>
      <c r="E188" s="134"/>
      <c r="F188" s="135"/>
      <c r="G188" s="141"/>
      <c r="H188" s="141"/>
      <c r="I188" s="141"/>
      <c r="J188" s="141"/>
      <c r="K188" s="95"/>
      <c r="L188" s="95">
        <f t="shared" ref="L188:U188" si="120">L184*L186</f>
        <v>0</v>
      </c>
      <c r="M188" s="95">
        <f t="shared" si="120"/>
        <v>0</v>
      </c>
      <c r="N188" s="95">
        <f t="shared" si="120"/>
        <v>0</v>
      </c>
      <c r="O188" s="95">
        <f t="shared" si="120"/>
        <v>0</v>
      </c>
      <c r="P188" s="95">
        <f t="shared" si="120"/>
        <v>0</v>
      </c>
      <c r="Q188" s="95">
        <f t="shared" si="120"/>
        <v>0</v>
      </c>
      <c r="R188" s="95">
        <f t="shared" si="120"/>
        <v>0</v>
      </c>
      <c r="S188" s="95">
        <f t="shared" si="120"/>
        <v>0</v>
      </c>
      <c r="T188" s="95">
        <f t="shared" si="120"/>
        <v>0</v>
      </c>
      <c r="U188" s="95">
        <f t="shared" si="120"/>
        <v>0</v>
      </c>
    </row>
    <row r="189" spans="1:21" ht="14.5">
      <c r="A189" s="136"/>
      <c r="B189" s="159" t="s">
        <v>475</v>
      </c>
      <c r="C189" s="113" t="s">
        <v>468</v>
      </c>
      <c r="D189" s="147" t="str">
        <f>D188</f>
        <v>Domestic</v>
      </c>
      <c r="E189" s="134"/>
      <c r="F189" s="135"/>
      <c r="G189" s="141"/>
      <c r="H189" s="141"/>
      <c r="I189" s="141"/>
      <c r="J189" s="141"/>
      <c r="K189" s="95"/>
      <c r="L189" s="95">
        <f t="shared" ref="L189:U189" si="121">L185*L186</f>
        <v>0</v>
      </c>
      <c r="M189" s="95">
        <f t="shared" si="121"/>
        <v>0</v>
      </c>
      <c r="N189" s="95">
        <f t="shared" si="121"/>
        <v>0</v>
      </c>
      <c r="O189" s="95">
        <f t="shared" si="121"/>
        <v>0</v>
      </c>
      <c r="P189" s="95">
        <f t="shared" si="121"/>
        <v>0</v>
      </c>
      <c r="Q189" s="95">
        <f t="shared" si="121"/>
        <v>0</v>
      </c>
      <c r="R189" s="95">
        <f t="shared" si="121"/>
        <v>0</v>
      </c>
      <c r="S189" s="95">
        <f t="shared" si="121"/>
        <v>0</v>
      </c>
      <c r="T189" s="95">
        <f t="shared" si="121"/>
        <v>0</v>
      </c>
      <c r="U189" s="95">
        <f t="shared" si="121"/>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122">K191-L192</f>
        <v>0</v>
      </c>
      <c r="M191" s="95">
        <f t="shared" si="122"/>
        <v>0</v>
      </c>
      <c r="N191" s="95">
        <f t="shared" si="122"/>
        <v>0</v>
      </c>
      <c r="O191" s="95">
        <f t="shared" si="122"/>
        <v>0</v>
      </c>
      <c r="P191" s="95">
        <f t="shared" si="122"/>
        <v>0</v>
      </c>
      <c r="Q191" s="95">
        <f t="shared" si="122"/>
        <v>0</v>
      </c>
      <c r="R191" s="95">
        <f t="shared" si="122"/>
        <v>0</v>
      </c>
      <c r="S191" s="95">
        <f t="shared" si="122"/>
        <v>0</v>
      </c>
      <c r="T191" s="95">
        <f t="shared" si="122"/>
        <v>0</v>
      </c>
      <c r="U191" s="95">
        <f t="shared" si="122"/>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123">INDEX($K$81:$U$85,MATCH($D194,$B$81:$B$85,0),MATCH(K$78,$K$78:$U$78,0))</f>
        <v>1</v>
      </c>
      <c r="L194" s="149">
        <f t="shared" si="123"/>
        <v>1</v>
      </c>
      <c r="M194" s="149">
        <f t="shared" si="123"/>
        <v>1</v>
      </c>
      <c r="N194" s="149">
        <f t="shared" si="123"/>
        <v>1</v>
      </c>
      <c r="O194" s="149">
        <f t="shared" si="123"/>
        <v>1</v>
      </c>
      <c r="P194" s="149">
        <f t="shared" si="123"/>
        <v>1</v>
      </c>
      <c r="Q194" s="149">
        <f t="shared" si="123"/>
        <v>1</v>
      </c>
      <c r="R194" s="149">
        <f t="shared" si="123"/>
        <v>1</v>
      </c>
      <c r="S194" s="149">
        <f t="shared" si="123"/>
        <v>1</v>
      </c>
      <c r="T194" s="149">
        <f t="shared" si="123"/>
        <v>1</v>
      </c>
      <c r="U194" s="149">
        <f t="shared" si="123"/>
        <v>1</v>
      </c>
    </row>
    <row r="195" spans="1:21" ht="14.5">
      <c r="A195" s="136"/>
      <c r="B195" s="159" t="s">
        <v>473</v>
      </c>
      <c r="C195" s="113" t="s">
        <v>468</v>
      </c>
      <c r="D195" s="165" t="s">
        <v>347</v>
      </c>
      <c r="E195" s="134"/>
      <c r="F195" s="135"/>
      <c r="G195" s="141"/>
      <c r="H195" s="141"/>
      <c r="I195" s="141"/>
      <c r="J195" s="141"/>
      <c r="K195" s="95">
        <f t="shared" ref="K195:U195" si="124">K191*K194</f>
        <v>0</v>
      </c>
      <c r="L195" s="95">
        <f t="shared" si="124"/>
        <v>0</v>
      </c>
      <c r="M195" s="95">
        <f t="shared" si="124"/>
        <v>0</v>
      </c>
      <c r="N195" s="95">
        <f t="shared" si="124"/>
        <v>0</v>
      </c>
      <c r="O195" s="95">
        <f t="shared" si="124"/>
        <v>0</v>
      </c>
      <c r="P195" s="95">
        <f t="shared" si="124"/>
        <v>0</v>
      </c>
      <c r="Q195" s="95">
        <f t="shared" si="124"/>
        <v>0</v>
      </c>
      <c r="R195" s="95">
        <f t="shared" si="124"/>
        <v>0</v>
      </c>
      <c r="S195" s="95">
        <f t="shared" si="124"/>
        <v>0</v>
      </c>
      <c r="T195" s="95">
        <f t="shared" si="124"/>
        <v>0</v>
      </c>
      <c r="U195" s="95">
        <f t="shared" si="124"/>
        <v>0</v>
      </c>
    </row>
    <row r="196" spans="1:21" ht="14.5">
      <c r="A196" s="136"/>
      <c r="B196" s="159" t="s">
        <v>474</v>
      </c>
      <c r="C196" s="113" t="s">
        <v>468</v>
      </c>
      <c r="D196" s="147" t="str">
        <f>D195</f>
        <v>Domestic</v>
      </c>
      <c r="E196" s="134"/>
      <c r="F196" s="135"/>
      <c r="G196" s="141"/>
      <c r="H196" s="141"/>
      <c r="I196" s="141"/>
      <c r="J196" s="141"/>
      <c r="K196" s="95"/>
      <c r="L196" s="95">
        <f t="shared" ref="L196:U196" si="125">L192*L194</f>
        <v>0</v>
      </c>
      <c r="M196" s="95">
        <f t="shared" si="125"/>
        <v>0</v>
      </c>
      <c r="N196" s="95">
        <f t="shared" si="125"/>
        <v>0</v>
      </c>
      <c r="O196" s="95">
        <f t="shared" si="125"/>
        <v>0</v>
      </c>
      <c r="P196" s="95">
        <f t="shared" si="125"/>
        <v>0</v>
      </c>
      <c r="Q196" s="95">
        <f t="shared" si="125"/>
        <v>0</v>
      </c>
      <c r="R196" s="95">
        <f t="shared" si="125"/>
        <v>0</v>
      </c>
      <c r="S196" s="95">
        <f t="shared" si="125"/>
        <v>0</v>
      </c>
      <c r="T196" s="95">
        <f t="shared" si="125"/>
        <v>0</v>
      </c>
      <c r="U196" s="95">
        <f t="shared" si="125"/>
        <v>0</v>
      </c>
    </row>
    <row r="197" spans="1:21" ht="14.5">
      <c r="A197" s="136"/>
      <c r="B197" s="159" t="s">
        <v>475</v>
      </c>
      <c r="C197" s="113" t="s">
        <v>468</v>
      </c>
      <c r="D197" s="147" t="str">
        <f>D196</f>
        <v>Domestic</v>
      </c>
      <c r="E197" s="134"/>
      <c r="F197" s="135"/>
      <c r="G197" s="141"/>
      <c r="H197" s="141"/>
      <c r="I197" s="141"/>
      <c r="J197" s="141"/>
      <c r="K197" s="95"/>
      <c r="L197" s="95">
        <f t="shared" ref="L197:U197" si="126">L193*L194</f>
        <v>0</v>
      </c>
      <c r="M197" s="95">
        <f t="shared" si="126"/>
        <v>0</v>
      </c>
      <c r="N197" s="95">
        <f t="shared" si="126"/>
        <v>0</v>
      </c>
      <c r="O197" s="95">
        <f t="shared" si="126"/>
        <v>0</v>
      </c>
      <c r="P197" s="95">
        <f t="shared" si="126"/>
        <v>0</v>
      </c>
      <c r="Q197" s="95">
        <f t="shared" si="126"/>
        <v>0</v>
      </c>
      <c r="R197" s="95">
        <f t="shared" si="126"/>
        <v>0</v>
      </c>
      <c r="S197" s="95">
        <f t="shared" si="126"/>
        <v>0</v>
      </c>
      <c r="T197" s="95">
        <f t="shared" si="126"/>
        <v>0</v>
      </c>
      <c r="U197" s="95">
        <f t="shared" si="126"/>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127">K199-L200</f>
        <v>0</v>
      </c>
      <c r="M199" s="95">
        <f t="shared" si="127"/>
        <v>0</v>
      </c>
      <c r="N199" s="95">
        <f t="shared" si="127"/>
        <v>0</v>
      </c>
      <c r="O199" s="95">
        <f t="shared" si="127"/>
        <v>0</v>
      </c>
      <c r="P199" s="95">
        <f t="shared" si="127"/>
        <v>0</v>
      </c>
      <c r="Q199" s="95">
        <f t="shared" si="127"/>
        <v>0</v>
      </c>
      <c r="R199" s="95">
        <f t="shared" si="127"/>
        <v>0</v>
      </c>
      <c r="S199" s="95">
        <f t="shared" si="127"/>
        <v>0</v>
      </c>
      <c r="T199" s="95">
        <f t="shared" si="127"/>
        <v>0</v>
      </c>
      <c r="U199" s="95">
        <f t="shared" si="127"/>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128">INDEX($K$81:$U$85,MATCH($D202,$B$81:$B$85,0),MATCH(K$78,$K$78:$U$78,0))</f>
        <v>1</v>
      </c>
      <c r="L202" s="149">
        <f t="shared" si="128"/>
        <v>1</v>
      </c>
      <c r="M202" s="149">
        <f t="shared" si="128"/>
        <v>1</v>
      </c>
      <c r="N202" s="149">
        <f t="shared" si="128"/>
        <v>1</v>
      </c>
      <c r="O202" s="149">
        <f t="shared" si="128"/>
        <v>1</v>
      </c>
      <c r="P202" s="149">
        <f t="shared" si="128"/>
        <v>1</v>
      </c>
      <c r="Q202" s="149">
        <f t="shared" si="128"/>
        <v>1</v>
      </c>
      <c r="R202" s="149">
        <f t="shared" si="128"/>
        <v>1</v>
      </c>
      <c r="S202" s="149">
        <f t="shared" si="128"/>
        <v>1</v>
      </c>
      <c r="T202" s="149">
        <f t="shared" si="128"/>
        <v>1</v>
      </c>
      <c r="U202" s="149">
        <f t="shared" si="128"/>
        <v>1</v>
      </c>
    </row>
    <row r="203" spans="1:21" ht="14.5">
      <c r="A203" s="136"/>
      <c r="B203" s="159" t="s">
        <v>473</v>
      </c>
      <c r="C203" s="113" t="s">
        <v>468</v>
      </c>
      <c r="D203" s="165" t="s">
        <v>347</v>
      </c>
      <c r="E203" s="134"/>
      <c r="F203" s="135"/>
      <c r="G203" s="141"/>
      <c r="H203" s="141"/>
      <c r="I203" s="141"/>
      <c r="J203" s="141"/>
      <c r="K203" s="95">
        <f t="shared" ref="K203:U203" si="129">K199*K202</f>
        <v>0</v>
      </c>
      <c r="L203" s="95">
        <f t="shared" si="129"/>
        <v>0</v>
      </c>
      <c r="M203" s="95">
        <f t="shared" si="129"/>
        <v>0</v>
      </c>
      <c r="N203" s="95">
        <f t="shared" si="129"/>
        <v>0</v>
      </c>
      <c r="O203" s="95">
        <f t="shared" si="129"/>
        <v>0</v>
      </c>
      <c r="P203" s="95">
        <f t="shared" si="129"/>
        <v>0</v>
      </c>
      <c r="Q203" s="95">
        <f t="shared" si="129"/>
        <v>0</v>
      </c>
      <c r="R203" s="95">
        <f t="shared" si="129"/>
        <v>0</v>
      </c>
      <c r="S203" s="95">
        <f t="shared" si="129"/>
        <v>0</v>
      </c>
      <c r="T203" s="95">
        <f t="shared" si="129"/>
        <v>0</v>
      </c>
      <c r="U203" s="95">
        <f t="shared" si="129"/>
        <v>0</v>
      </c>
    </row>
    <row r="204" spans="1:21" ht="14.5">
      <c r="A204" s="136"/>
      <c r="B204" s="159" t="s">
        <v>474</v>
      </c>
      <c r="C204" s="113" t="s">
        <v>468</v>
      </c>
      <c r="D204" s="147" t="str">
        <f>D203</f>
        <v>Domestic</v>
      </c>
      <c r="E204" s="134"/>
      <c r="F204" s="135"/>
      <c r="G204" s="141"/>
      <c r="H204" s="141"/>
      <c r="I204" s="141"/>
      <c r="J204" s="141"/>
      <c r="K204" s="95"/>
      <c r="L204" s="95">
        <f t="shared" ref="L204:U204" si="130">L200*L202</f>
        <v>0</v>
      </c>
      <c r="M204" s="95">
        <f t="shared" si="130"/>
        <v>0</v>
      </c>
      <c r="N204" s="95">
        <f t="shared" si="130"/>
        <v>0</v>
      </c>
      <c r="O204" s="95">
        <f t="shared" si="130"/>
        <v>0</v>
      </c>
      <c r="P204" s="95">
        <f t="shared" si="130"/>
        <v>0</v>
      </c>
      <c r="Q204" s="95">
        <f t="shared" si="130"/>
        <v>0</v>
      </c>
      <c r="R204" s="95">
        <f t="shared" si="130"/>
        <v>0</v>
      </c>
      <c r="S204" s="95">
        <f t="shared" si="130"/>
        <v>0</v>
      </c>
      <c r="T204" s="95">
        <f t="shared" si="130"/>
        <v>0</v>
      </c>
      <c r="U204" s="95">
        <f t="shared" si="130"/>
        <v>0</v>
      </c>
    </row>
    <row r="205" spans="1:21" ht="14.5">
      <c r="A205" s="136"/>
      <c r="B205" s="159" t="s">
        <v>475</v>
      </c>
      <c r="C205" s="113" t="s">
        <v>468</v>
      </c>
      <c r="D205" s="147" t="str">
        <f>D204</f>
        <v>Domestic</v>
      </c>
      <c r="E205" s="134"/>
      <c r="F205" s="135"/>
      <c r="G205" s="141"/>
      <c r="H205" s="141"/>
      <c r="I205" s="141"/>
      <c r="J205" s="141"/>
      <c r="K205" s="95"/>
      <c r="L205" s="95">
        <f t="shared" ref="L205:U205" si="131">L201*L202</f>
        <v>0</v>
      </c>
      <c r="M205" s="95">
        <f t="shared" si="131"/>
        <v>0</v>
      </c>
      <c r="N205" s="95">
        <f t="shared" si="131"/>
        <v>0</v>
      </c>
      <c r="O205" s="95">
        <f t="shared" si="131"/>
        <v>0</v>
      </c>
      <c r="P205" s="95">
        <f t="shared" si="131"/>
        <v>0</v>
      </c>
      <c r="Q205" s="95">
        <f t="shared" si="131"/>
        <v>0</v>
      </c>
      <c r="R205" s="95">
        <f t="shared" si="131"/>
        <v>0</v>
      </c>
      <c r="S205" s="95">
        <f t="shared" si="131"/>
        <v>0</v>
      </c>
      <c r="T205" s="95">
        <f t="shared" si="131"/>
        <v>0</v>
      </c>
      <c r="U205" s="95">
        <f t="shared" si="131"/>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132">K207-L208</f>
        <v>0</v>
      </c>
      <c r="M207" s="95">
        <f t="shared" si="132"/>
        <v>0</v>
      </c>
      <c r="N207" s="95">
        <f t="shared" si="132"/>
        <v>0</v>
      </c>
      <c r="O207" s="95">
        <f t="shared" si="132"/>
        <v>0</v>
      </c>
      <c r="P207" s="95">
        <f t="shared" si="132"/>
        <v>0</v>
      </c>
      <c r="Q207" s="95">
        <f t="shared" si="132"/>
        <v>0</v>
      </c>
      <c r="R207" s="95">
        <f t="shared" si="132"/>
        <v>0</v>
      </c>
      <c r="S207" s="95">
        <f t="shared" si="132"/>
        <v>0</v>
      </c>
      <c r="T207" s="95">
        <f t="shared" si="132"/>
        <v>0</v>
      </c>
      <c r="U207" s="95">
        <f t="shared" si="132"/>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133">INDEX($K$81:$U$85,MATCH($D210,$B$81:$B$85,0),MATCH(K$78,$K$78:$U$78,0))</f>
        <v>1</v>
      </c>
      <c r="L210" s="149">
        <f t="shared" si="133"/>
        <v>1</v>
      </c>
      <c r="M210" s="149">
        <f t="shared" si="133"/>
        <v>1</v>
      </c>
      <c r="N210" s="149">
        <f t="shared" si="133"/>
        <v>1</v>
      </c>
      <c r="O210" s="149">
        <f t="shared" si="133"/>
        <v>1</v>
      </c>
      <c r="P210" s="149">
        <f t="shared" si="133"/>
        <v>1</v>
      </c>
      <c r="Q210" s="149">
        <f t="shared" si="133"/>
        <v>1</v>
      </c>
      <c r="R210" s="149">
        <f t="shared" si="133"/>
        <v>1</v>
      </c>
      <c r="S210" s="149">
        <f t="shared" si="133"/>
        <v>1</v>
      </c>
      <c r="T210" s="149">
        <f t="shared" si="133"/>
        <v>1</v>
      </c>
      <c r="U210" s="149">
        <f t="shared" si="133"/>
        <v>1</v>
      </c>
    </row>
    <row r="211" spans="1:21" ht="14.5">
      <c r="A211" s="136"/>
      <c r="B211" s="159" t="s">
        <v>473</v>
      </c>
      <c r="C211" s="113" t="s">
        <v>468</v>
      </c>
      <c r="D211" s="165" t="s">
        <v>347</v>
      </c>
      <c r="E211" s="134"/>
      <c r="F211" s="135"/>
      <c r="G211" s="141"/>
      <c r="H211" s="141"/>
      <c r="I211" s="141"/>
      <c r="J211" s="141"/>
      <c r="K211" s="95">
        <f t="shared" ref="K211:U211" si="134">K207*K210</f>
        <v>0</v>
      </c>
      <c r="L211" s="95">
        <f t="shared" si="134"/>
        <v>0</v>
      </c>
      <c r="M211" s="95">
        <f t="shared" si="134"/>
        <v>0</v>
      </c>
      <c r="N211" s="95">
        <f t="shared" si="134"/>
        <v>0</v>
      </c>
      <c r="O211" s="95">
        <f t="shared" si="134"/>
        <v>0</v>
      </c>
      <c r="P211" s="95">
        <f t="shared" si="134"/>
        <v>0</v>
      </c>
      <c r="Q211" s="95">
        <f t="shared" si="134"/>
        <v>0</v>
      </c>
      <c r="R211" s="95">
        <f t="shared" si="134"/>
        <v>0</v>
      </c>
      <c r="S211" s="95">
        <f t="shared" si="134"/>
        <v>0</v>
      </c>
      <c r="T211" s="95">
        <f t="shared" si="134"/>
        <v>0</v>
      </c>
      <c r="U211" s="95">
        <f t="shared" si="134"/>
        <v>0</v>
      </c>
    </row>
    <row r="212" spans="1:21" ht="14.5">
      <c r="A212" s="136"/>
      <c r="B212" s="159" t="s">
        <v>474</v>
      </c>
      <c r="C212" s="113" t="s">
        <v>468</v>
      </c>
      <c r="D212" s="147" t="str">
        <f>D211</f>
        <v>Domestic</v>
      </c>
      <c r="E212" s="134"/>
      <c r="F212" s="135"/>
      <c r="G212" s="141"/>
      <c r="H212" s="141"/>
      <c r="I212" s="141"/>
      <c r="J212" s="141"/>
      <c r="K212" s="95"/>
      <c r="L212" s="95">
        <f t="shared" ref="L212:U212" si="135">L208*L210</f>
        <v>0</v>
      </c>
      <c r="M212" s="95">
        <f t="shared" si="135"/>
        <v>0</v>
      </c>
      <c r="N212" s="95">
        <f t="shared" si="135"/>
        <v>0</v>
      </c>
      <c r="O212" s="95">
        <f t="shared" si="135"/>
        <v>0</v>
      </c>
      <c r="P212" s="95">
        <f t="shared" si="135"/>
        <v>0</v>
      </c>
      <c r="Q212" s="95">
        <f t="shared" si="135"/>
        <v>0</v>
      </c>
      <c r="R212" s="95">
        <f t="shared" si="135"/>
        <v>0</v>
      </c>
      <c r="S212" s="95">
        <f t="shared" si="135"/>
        <v>0</v>
      </c>
      <c r="T212" s="95">
        <f t="shared" si="135"/>
        <v>0</v>
      </c>
      <c r="U212" s="95">
        <f t="shared" si="135"/>
        <v>0</v>
      </c>
    </row>
    <row r="213" spans="1:21" ht="14.5">
      <c r="A213" s="136"/>
      <c r="B213" s="159" t="s">
        <v>475</v>
      </c>
      <c r="C213" s="113" t="s">
        <v>468</v>
      </c>
      <c r="D213" s="147" t="str">
        <f>D212</f>
        <v>Domestic</v>
      </c>
      <c r="E213" s="134"/>
      <c r="F213" s="135"/>
      <c r="G213" s="141"/>
      <c r="H213" s="141"/>
      <c r="I213" s="141"/>
      <c r="J213" s="141"/>
      <c r="K213" s="95"/>
      <c r="L213" s="95">
        <f t="shared" ref="L213:U213" si="136">L209*L210</f>
        <v>0</v>
      </c>
      <c r="M213" s="95">
        <f t="shared" si="136"/>
        <v>0</v>
      </c>
      <c r="N213" s="95">
        <f t="shared" si="136"/>
        <v>0</v>
      </c>
      <c r="O213" s="95">
        <f t="shared" si="136"/>
        <v>0</v>
      </c>
      <c r="P213" s="95">
        <f t="shared" si="136"/>
        <v>0</v>
      </c>
      <c r="Q213" s="95">
        <f t="shared" si="136"/>
        <v>0</v>
      </c>
      <c r="R213" s="95">
        <f t="shared" si="136"/>
        <v>0</v>
      </c>
      <c r="S213" s="95">
        <f t="shared" si="136"/>
        <v>0</v>
      </c>
      <c r="T213" s="95">
        <f t="shared" si="136"/>
        <v>0</v>
      </c>
      <c r="U213" s="95">
        <f t="shared" si="136"/>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137">K215-L216</f>
        <v>0</v>
      </c>
      <c r="M215" s="95">
        <f t="shared" si="137"/>
        <v>0</v>
      </c>
      <c r="N215" s="95">
        <f t="shared" si="137"/>
        <v>0</v>
      </c>
      <c r="O215" s="95">
        <f t="shared" si="137"/>
        <v>0</v>
      </c>
      <c r="P215" s="95">
        <f t="shared" si="137"/>
        <v>0</v>
      </c>
      <c r="Q215" s="95">
        <f t="shared" si="137"/>
        <v>0</v>
      </c>
      <c r="R215" s="95">
        <f t="shared" si="137"/>
        <v>0</v>
      </c>
      <c r="S215" s="95">
        <f t="shared" si="137"/>
        <v>0</v>
      </c>
      <c r="T215" s="95">
        <f t="shared" si="137"/>
        <v>0</v>
      </c>
      <c r="U215" s="95">
        <f t="shared" si="137"/>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38">INDEX($K$81:$U$85,MATCH($D218,$B$81:$B$85,0),MATCH(K$78,$K$78:$U$78,0))</f>
        <v>1</v>
      </c>
      <c r="L218" s="149">
        <f t="shared" si="138"/>
        <v>1</v>
      </c>
      <c r="M218" s="149">
        <f t="shared" si="138"/>
        <v>1</v>
      </c>
      <c r="N218" s="149">
        <f t="shared" si="138"/>
        <v>1</v>
      </c>
      <c r="O218" s="149">
        <f t="shared" si="138"/>
        <v>1</v>
      </c>
      <c r="P218" s="149">
        <f t="shared" si="138"/>
        <v>1</v>
      </c>
      <c r="Q218" s="149">
        <f t="shared" si="138"/>
        <v>1</v>
      </c>
      <c r="R218" s="149">
        <f t="shared" si="138"/>
        <v>1</v>
      </c>
      <c r="S218" s="149">
        <f t="shared" si="138"/>
        <v>1</v>
      </c>
      <c r="T218" s="149">
        <f t="shared" si="138"/>
        <v>1</v>
      </c>
      <c r="U218" s="149">
        <f t="shared" si="138"/>
        <v>1</v>
      </c>
    </row>
    <row r="219" spans="1:21" ht="14.5">
      <c r="A219" s="136"/>
      <c r="B219" s="159" t="s">
        <v>473</v>
      </c>
      <c r="C219" s="113" t="s">
        <v>468</v>
      </c>
      <c r="D219" s="165" t="s">
        <v>347</v>
      </c>
      <c r="E219" s="134"/>
      <c r="F219" s="135"/>
      <c r="G219" s="141"/>
      <c r="H219" s="141"/>
      <c r="I219" s="141"/>
      <c r="J219" s="141"/>
      <c r="K219" s="95">
        <f t="shared" ref="K219:U219" si="139">K215*K218</f>
        <v>0</v>
      </c>
      <c r="L219" s="95">
        <f t="shared" si="139"/>
        <v>0</v>
      </c>
      <c r="M219" s="95">
        <f t="shared" si="139"/>
        <v>0</v>
      </c>
      <c r="N219" s="95">
        <f t="shared" si="139"/>
        <v>0</v>
      </c>
      <c r="O219" s="95">
        <f t="shared" si="139"/>
        <v>0</v>
      </c>
      <c r="P219" s="95">
        <f t="shared" si="139"/>
        <v>0</v>
      </c>
      <c r="Q219" s="95">
        <f t="shared" si="139"/>
        <v>0</v>
      </c>
      <c r="R219" s="95">
        <f t="shared" si="139"/>
        <v>0</v>
      </c>
      <c r="S219" s="95">
        <f t="shared" si="139"/>
        <v>0</v>
      </c>
      <c r="T219" s="95">
        <f t="shared" si="139"/>
        <v>0</v>
      </c>
      <c r="U219" s="95">
        <f t="shared" si="139"/>
        <v>0</v>
      </c>
    </row>
    <row r="220" spans="1:21" ht="14.5">
      <c r="A220" s="136"/>
      <c r="B220" s="159" t="s">
        <v>474</v>
      </c>
      <c r="C220" s="113" t="s">
        <v>468</v>
      </c>
      <c r="D220" s="147" t="str">
        <f>D219</f>
        <v>Domestic</v>
      </c>
      <c r="E220" s="134"/>
      <c r="F220" s="135"/>
      <c r="G220" s="141"/>
      <c r="H220" s="141"/>
      <c r="I220" s="141"/>
      <c r="J220" s="141"/>
      <c r="K220" s="95"/>
      <c r="L220" s="95">
        <f t="shared" ref="L220:U220" si="140">L216*L218</f>
        <v>0</v>
      </c>
      <c r="M220" s="95">
        <f t="shared" si="140"/>
        <v>0</v>
      </c>
      <c r="N220" s="95">
        <f t="shared" si="140"/>
        <v>0</v>
      </c>
      <c r="O220" s="95">
        <f t="shared" si="140"/>
        <v>0</v>
      </c>
      <c r="P220" s="95">
        <f t="shared" si="140"/>
        <v>0</v>
      </c>
      <c r="Q220" s="95">
        <f t="shared" si="140"/>
        <v>0</v>
      </c>
      <c r="R220" s="95">
        <f t="shared" si="140"/>
        <v>0</v>
      </c>
      <c r="S220" s="95">
        <f t="shared" si="140"/>
        <v>0</v>
      </c>
      <c r="T220" s="95">
        <f t="shared" si="140"/>
        <v>0</v>
      </c>
      <c r="U220" s="95">
        <f t="shared" si="140"/>
        <v>0</v>
      </c>
    </row>
    <row r="221" spans="1:21" ht="14.5">
      <c r="A221" s="136"/>
      <c r="B221" s="159" t="s">
        <v>475</v>
      </c>
      <c r="C221" s="113" t="s">
        <v>468</v>
      </c>
      <c r="D221" s="147" t="str">
        <f>D220</f>
        <v>Domestic</v>
      </c>
      <c r="E221" s="134"/>
      <c r="F221" s="135"/>
      <c r="G221" s="141"/>
      <c r="H221" s="141"/>
      <c r="I221" s="141"/>
      <c r="J221" s="141"/>
      <c r="K221" s="95"/>
      <c r="L221" s="95">
        <f t="shared" ref="L221:U221" si="141">L217*L218</f>
        <v>0</v>
      </c>
      <c r="M221" s="95">
        <f t="shared" si="141"/>
        <v>0</v>
      </c>
      <c r="N221" s="95">
        <f t="shared" si="141"/>
        <v>0</v>
      </c>
      <c r="O221" s="95">
        <f t="shared" si="141"/>
        <v>0</v>
      </c>
      <c r="P221" s="95">
        <f t="shared" si="141"/>
        <v>0</v>
      </c>
      <c r="Q221" s="95">
        <f t="shared" si="141"/>
        <v>0</v>
      </c>
      <c r="R221" s="95">
        <f t="shared" si="141"/>
        <v>0</v>
      </c>
      <c r="S221" s="95">
        <f t="shared" si="141"/>
        <v>0</v>
      </c>
      <c r="T221" s="95">
        <f t="shared" si="141"/>
        <v>0</v>
      </c>
      <c r="U221" s="95">
        <f t="shared" si="141"/>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42">K223-L224</f>
        <v>0</v>
      </c>
      <c r="M223" s="95">
        <f t="shared" si="142"/>
        <v>0</v>
      </c>
      <c r="N223" s="95">
        <f t="shared" si="142"/>
        <v>0</v>
      </c>
      <c r="O223" s="95">
        <f t="shared" si="142"/>
        <v>0</v>
      </c>
      <c r="P223" s="95">
        <f t="shared" si="142"/>
        <v>0</v>
      </c>
      <c r="Q223" s="95">
        <f t="shared" si="142"/>
        <v>0</v>
      </c>
      <c r="R223" s="95">
        <f t="shared" si="142"/>
        <v>0</v>
      </c>
      <c r="S223" s="95">
        <f t="shared" si="142"/>
        <v>0</v>
      </c>
      <c r="T223" s="95">
        <f t="shared" si="142"/>
        <v>0</v>
      </c>
      <c r="U223" s="95">
        <f t="shared" si="142"/>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43">INDEX($K$81:$U$85,MATCH($D226,$B$81:$B$85,0),MATCH(K$78,$K$78:$U$78,0))</f>
        <v>1</v>
      </c>
      <c r="L226" s="149">
        <f t="shared" si="143"/>
        <v>1</v>
      </c>
      <c r="M226" s="149">
        <f t="shared" si="143"/>
        <v>1</v>
      </c>
      <c r="N226" s="149">
        <f t="shared" si="143"/>
        <v>1</v>
      </c>
      <c r="O226" s="149">
        <f t="shared" si="143"/>
        <v>1</v>
      </c>
      <c r="P226" s="149">
        <f t="shared" si="143"/>
        <v>1</v>
      </c>
      <c r="Q226" s="149">
        <f t="shared" si="143"/>
        <v>1</v>
      </c>
      <c r="R226" s="149">
        <f t="shared" si="143"/>
        <v>1</v>
      </c>
      <c r="S226" s="149">
        <f t="shared" si="143"/>
        <v>1</v>
      </c>
      <c r="T226" s="149">
        <f t="shared" si="143"/>
        <v>1</v>
      </c>
      <c r="U226" s="149">
        <f t="shared" si="143"/>
        <v>1</v>
      </c>
    </row>
    <row r="227" spans="1:21" ht="14.5">
      <c r="A227" s="136"/>
      <c r="B227" s="159" t="s">
        <v>473</v>
      </c>
      <c r="C227" s="113" t="s">
        <v>468</v>
      </c>
      <c r="D227" s="165" t="s">
        <v>347</v>
      </c>
      <c r="E227" s="134"/>
      <c r="F227" s="135"/>
      <c r="G227" s="141"/>
      <c r="H227" s="141"/>
      <c r="I227" s="141"/>
      <c r="J227" s="141"/>
      <c r="K227" s="95">
        <f t="shared" ref="K227:U227" si="144">K223*K226</f>
        <v>0</v>
      </c>
      <c r="L227" s="95">
        <f t="shared" si="144"/>
        <v>0</v>
      </c>
      <c r="M227" s="95">
        <f t="shared" si="144"/>
        <v>0</v>
      </c>
      <c r="N227" s="95">
        <f t="shared" si="144"/>
        <v>0</v>
      </c>
      <c r="O227" s="95">
        <f t="shared" si="144"/>
        <v>0</v>
      </c>
      <c r="P227" s="95">
        <f t="shared" si="144"/>
        <v>0</v>
      </c>
      <c r="Q227" s="95">
        <f t="shared" si="144"/>
        <v>0</v>
      </c>
      <c r="R227" s="95">
        <f t="shared" si="144"/>
        <v>0</v>
      </c>
      <c r="S227" s="95">
        <f t="shared" si="144"/>
        <v>0</v>
      </c>
      <c r="T227" s="95">
        <f t="shared" si="144"/>
        <v>0</v>
      </c>
      <c r="U227" s="95">
        <f t="shared" si="144"/>
        <v>0</v>
      </c>
    </row>
    <row r="228" spans="1:21" ht="14.5">
      <c r="A228" s="136"/>
      <c r="B228" s="159" t="s">
        <v>474</v>
      </c>
      <c r="C228" s="113" t="s">
        <v>468</v>
      </c>
      <c r="D228" s="147" t="str">
        <f>D227</f>
        <v>Domestic</v>
      </c>
      <c r="E228" s="134"/>
      <c r="F228" s="135"/>
      <c r="G228" s="141"/>
      <c r="H228" s="141"/>
      <c r="I228" s="141"/>
      <c r="J228" s="141"/>
      <c r="K228" s="95"/>
      <c r="L228" s="95">
        <f t="shared" ref="L228:U228" si="145">L224*L226</f>
        <v>0</v>
      </c>
      <c r="M228" s="95">
        <f t="shared" si="145"/>
        <v>0</v>
      </c>
      <c r="N228" s="95">
        <f t="shared" si="145"/>
        <v>0</v>
      </c>
      <c r="O228" s="95">
        <f t="shared" si="145"/>
        <v>0</v>
      </c>
      <c r="P228" s="95">
        <f t="shared" si="145"/>
        <v>0</v>
      </c>
      <c r="Q228" s="95">
        <f t="shared" si="145"/>
        <v>0</v>
      </c>
      <c r="R228" s="95">
        <f t="shared" si="145"/>
        <v>0</v>
      </c>
      <c r="S228" s="95">
        <f t="shared" si="145"/>
        <v>0</v>
      </c>
      <c r="T228" s="95">
        <f t="shared" si="145"/>
        <v>0</v>
      </c>
      <c r="U228" s="95">
        <f t="shared" si="145"/>
        <v>0</v>
      </c>
    </row>
    <row r="229" spans="1:21" ht="14.5">
      <c r="A229" s="136"/>
      <c r="B229" s="159" t="s">
        <v>475</v>
      </c>
      <c r="C229" s="113" t="s">
        <v>468</v>
      </c>
      <c r="D229" s="147" t="str">
        <f>D228</f>
        <v>Domestic</v>
      </c>
      <c r="E229" s="134"/>
      <c r="F229" s="135"/>
      <c r="G229" s="141"/>
      <c r="H229" s="141"/>
      <c r="I229" s="141"/>
      <c r="J229" s="141"/>
      <c r="K229" s="95"/>
      <c r="L229" s="95">
        <f t="shared" ref="L229:U229" si="146">L225*L226</f>
        <v>0</v>
      </c>
      <c r="M229" s="95">
        <f t="shared" si="146"/>
        <v>0</v>
      </c>
      <c r="N229" s="95">
        <f t="shared" si="146"/>
        <v>0</v>
      </c>
      <c r="O229" s="95">
        <f t="shared" si="146"/>
        <v>0</v>
      </c>
      <c r="P229" s="95">
        <f t="shared" si="146"/>
        <v>0</v>
      </c>
      <c r="Q229" s="95">
        <f t="shared" si="146"/>
        <v>0</v>
      </c>
      <c r="R229" s="95">
        <f t="shared" si="146"/>
        <v>0</v>
      </c>
      <c r="S229" s="95">
        <f t="shared" si="146"/>
        <v>0</v>
      </c>
      <c r="T229" s="95">
        <f t="shared" si="146"/>
        <v>0</v>
      </c>
      <c r="U229" s="95">
        <f t="shared" si="146"/>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47">K231-L232</f>
        <v>0</v>
      </c>
      <c r="M231" s="95">
        <f t="shared" si="147"/>
        <v>0</v>
      </c>
      <c r="N231" s="95">
        <f t="shared" si="147"/>
        <v>0</v>
      </c>
      <c r="O231" s="95">
        <f t="shared" si="147"/>
        <v>0</v>
      </c>
      <c r="P231" s="95">
        <f t="shared" si="147"/>
        <v>0</v>
      </c>
      <c r="Q231" s="95">
        <f t="shared" si="147"/>
        <v>0</v>
      </c>
      <c r="R231" s="95">
        <f t="shared" si="147"/>
        <v>0</v>
      </c>
      <c r="S231" s="95">
        <f t="shared" si="147"/>
        <v>0</v>
      </c>
      <c r="T231" s="95">
        <f t="shared" si="147"/>
        <v>0</v>
      </c>
      <c r="U231" s="95">
        <f t="shared" si="147"/>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48">INDEX($K$81:$U$85,MATCH($D234,$B$81:$B$85,0),MATCH(K$78,$K$78:$U$78,0))</f>
        <v>1</v>
      </c>
      <c r="L234" s="149">
        <f t="shared" si="148"/>
        <v>1</v>
      </c>
      <c r="M234" s="149">
        <f t="shared" si="148"/>
        <v>1</v>
      </c>
      <c r="N234" s="149">
        <f t="shared" si="148"/>
        <v>1</v>
      </c>
      <c r="O234" s="149">
        <f t="shared" si="148"/>
        <v>1</v>
      </c>
      <c r="P234" s="149">
        <f t="shared" si="148"/>
        <v>1</v>
      </c>
      <c r="Q234" s="149">
        <f t="shared" si="148"/>
        <v>1</v>
      </c>
      <c r="R234" s="149">
        <f t="shared" si="148"/>
        <v>1</v>
      </c>
      <c r="S234" s="149">
        <f t="shared" si="148"/>
        <v>1</v>
      </c>
      <c r="T234" s="149">
        <f t="shared" si="148"/>
        <v>1</v>
      </c>
      <c r="U234" s="149">
        <f t="shared" si="148"/>
        <v>1</v>
      </c>
    </row>
    <row r="235" spans="1:21" ht="14.5">
      <c r="A235" s="136"/>
      <c r="B235" s="159" t="s">
        <v>473</v>
      </c>
      <c r="C235" s="113" t="s">
        <v>468</v>
      </c>
      <c r="D235" s="165" t="s">
        <v>347</v>
      </c>
      <c r="E235" s="134"/>
      <c r="F235" s="135"/>
      <c r="G235" s="141"/>
      <c r="H235" s="141"/>
      <c r="I235" s="141"/>
      <c r="J235" s="141"/>
      <c r="K235" s="95">
        <f t="shared" ref="K235:U235" si="149">K231*K234</f>
        <v>0</v>
      </c>
      <c r="L235" s="95">
        <f t="shared" si="149"/>
        <v>0</v>
      </c>
      <c r="M235" s="95">
        <f t="shared" si="149"/>
        <v>0</v>
      </c>
      <c r="N235" s="95">
        <f t="shared" si="149"/>
        <v>0</v>
      </c>
      <c r="O235" s="95">
        <f t="shared" si="149"/>
        <v>0</v>
      </c>
      <c r="P235" s="95">
        <f t="shared" si="149"/>
        <v>0</v>
      </c>
      <c r="Q235" s="95">
        <f t="shared" si="149"/>
        <v>0</v>
      </c>
      <c r="R235" s="95">
        <f t="shared" si="149"/>
        <v>0</v>
      </c>
      <c r="S235" s="95">
        <f t="shared" si="149"/>
        <v>0</v>
      </c>
      <c r="T235" s="95">
        <f t="shared" si="149"/>
        <v>0</v>
      </c>
      <c r="U235" s="95">
        <f t="shared" si="149"/>
        <v>0</v>
      </c>
    </row>
    <row r="236" spans="1:21" ht="14.5">
      <c r="A236" s="136"/>
      <c r="B236" s="159" t="s">
        <v>474</v>
      </c>
      <c r="C236" s="113" t="s">
        <v>468</v>
      </c>
      <c r="D236" s="147" t="str">
        <f>D235</f>
        <v>Domestic</v>
      </c>
      <c r="E236" s="134"/>
      <c r="F236" s="135"/>
      <c r="G236" s="141"/>
      <c r="H236" s="141"/>
      <c r="I236" s="141"/>
      <c r="J236" s="141"/>
      <c r="K236" s="95"/>
      <c r="L236" s="95">
        <f t="shared" ref="L236:U236" si="150">L232*L234</f>
        <v>0</v>
      </c>
      <c r="M236" s="95">
        <f t="shared" si="150"/>
        <v>0</v>
      </c>
      <c r="N236" s="95">
        <f t="shared" si="150"/>
        <v>0</v>
      </c>
      <c r="O236" s="95">
        <f t="shared" si="150"/>
        <v>0</v>
      </c>
      <c r="P236" s="95">
        <f t="shared" si="150"/>
        <v>0</v>
      </c>
      <c r="Q236" s="95">
        <f t="shared" si="150"/>
        <v>0</v>
      </c>
      <c r="R236" s="95">
        <f t="shared" si="150"/>
        <v>0</v>
      </c>
      <c r="S236" s="95">
        <f t="shared" si="150"/>
        <v>0</v>
      </c>
      <c r="T236" s="95">
        <f t="shared" si="150"/>
        <v>0</v>
      </c>
      <c r="U236" s="95">
        <f t="shared" si="150"/>
        <v>0</v>
      </c>
    </row>
    <row r="237" spans="1:21" ht="14.5">
      <c r="A237" s="136"/>
      <c r="B237" s="159" t="s">
        <v>475</v>
      </c>
      <c r="C237" s="113" t="s">
        <v>468</v>
      </c>
      <c r="D237" s="147" t="str">
        <f>D236</f>
        <v>Domestic</v>
      </c>
      <c r="E237" s="134"/>
      <c r="F237" s="135"/>
      <c r="G237" s="141"/>
      <c r="H237" s="141"/>
      <c r="I237" s="141"/>
      <c r="J237" s="141"/>
      <c r="K237" s="95"/>
      <c r="L237" s="95">
        <f t="shared" ref="L237:U237" si="151">L233*L234</f>
        <v>0</v>
      </c>
      <c r="M237" s="95">
        <f t="shared" si="151"/>
        <v>0</v>
      </c>
      <c r="N237" s="95">
        <f t="shared" si="151"/>
        <v>0</v>
      </c>
      <c r="O237" s="95">
        <f t="shared" si="151"/>
        <v>0</v>
      </c>
      <c r="P237" s="95">
        <f t="shared" si="151"/>
        <v>0</v>
      </c>
      <c r="Q237" s="95">
        <f t="shared" si="151"/>
        <v>0</v>
      </c>
      <c r="R237" s="95">
        <f t="shared" si="151"/>
        <v>0</v>
      </c>
      <c r="S237" s="95">
        <f t="shared" si="151"/>
        <v>0</v>
      </c>
      <c r="T237" s="95">
        <f t="shared" si="151"/>
        <v>0</v>
      </c>
      <c r="U237" s="95">
        <f t="shared" si="151"/>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52">G78</f>
        <v>2016</v>
      </c>
      <c r="H240" s="182">
        <f t="shared" si="152"/>
        <v>2017</v>
      </c>
      <c r="I240" s="182">
        <f t="shared" si="152"/>
        <v>2018</v>
      </c>
      <c r="J240" s="182">
        <f t="shared" si="152"/>
        <v>2019</v>
      </c>
      <c r="K240" s="182">
        <f t="shared" si="152"/>
        <v>2020</v>
      </c>
      <c r="L240" s="182">
        <f t="shared" si="152"/>
        <v>2021</v>
      </c>
      <c r="M240" s="182">
        <f t="shared" si="152"/>
        <v>2022</v>
      </c>
      <c r="N240" s="182">
        <f t="shared" si="152"/>
        <v>2023</v>
      </c>
      <c r="O240" s="182">
        <f t="shared" si="152"/>
        <v>2024</v>
      </c>
      <c r="P240" s="182">
        <f t="shared" si="152"/>
        <v>2025</v>
      </c>
      <c r="Q240" s="182">
        <f t="shared" si="152"/>
        <v>2026</v>
      </c>
      <c r="R240" s="182">
        <f t="shared" si="152"/>
        <v>2027</v>
      </c>
      <c r="S240" s="182">
        <f t="shared" si="152"/>
        <v>2028</v>
      </c>
      <c r="T240" s="182">
        <f t="shared" si="152"/>
        <v>2029</v>
      </c>
      <c r="U240" s="182">
        <f t="shared" si="152"/>
        <v>2030</v>
      </c>
    </row>
    <row r="241" spans="1:21" ht="14.5">
      <c r="A241" s="181"/>
      <c r="B241" s="137"/>
      <c r="C241" s="138"/>
      <c r="D241" s="138"/>
      <c r="E241" s="139"/>
      <c r="F241" s="138"/>
      <c r="G241" s="138"/>
      <c r="H241" s="138"/>
      <c r="I241" s="138"/>
      <c r="J241" s="138"/>
      <c r="K241" s="137"/>
      <c r="L241" s="139">
        <v>0</v>
      </c>
      <c r="M241" s="139">
        <f t="shared" ref="M241:U241" si="153">L241+1</f>
        <v>1</v>
      </c>
      <c r="N241" s="139">
        <f t="shared" si="153"/>
        <v>2</v>
      </c>
      <c r="O241" s="139">
        <f t="shared" si="153"/>
        <v>3</v>
      </c>
      <c r="P241" s="139">
        <f t="shared" si="153"/>
        <v>4</v>
      </c>
      <c r="Q241" s="139">
        <f t="shared" si="153"/>
        <v>5</v>
      </c>
      <c r="R241" s="139">
        <f t="shared" si="153"/>
        <v>6</v>
      </c>
      <c r="S241" s="139">
        <f t="shared" si="153"/>
        <v>7</v>
      </c>
      <c r="T241" s="139">
        <f t="shared" si="153"/>
        <v>8</v>
      </c>
      <c r="U241" s="139">
        <f t="shared" si="153"/>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54">SUMIFS(L$277:L$531,$B$277:$B$531,$E244,$D$277:$D$531,$D244)</f>
        <v>6851.7746882959473</v>
      </c>
      <c r="M244" s="149">
        <f t="shared" ca="1" si="154"/>
        <v>3541.8309076290552</v>
      </c>
      <c r="N244" s="149">
        <f t="shared" ca="1" si="154"/>
        <v>-99159.335912989758</v>
      </c>
      <c r="O244" s="149">
        <f t="shared" ca="1" si="154"/>
        <v>-705856.17330249143</v>
      </c>
      <c r="P244" s="149">
        <f t="shared" ca="1" si="154"/>
        <v>-4327797.6112631112</v>
      </c>
      <c r="Q244" s="149">
        <f t="shared" ca="1" si="154"/>
        <v>-26326865.337195743</v>
      </c>
      <c r="R244" s="149">
        <f t="shared" ca="1" si="154"/>
        <v>-160292446.86858213</v>
      </c>
      <c r="S244" s="149">
        <f t="shared" ca="1" si="154"/>
        <v>-975744092.94206417</v>
      </c>
      <c r="T244" s="149">
        <f t="shared" ca="1" si="154"/>
        <v>-5940118883.6232166</v>
      </c>
      <c r="U244" s="149">
        <f t="shared" ca="1" si="154"/>
        <v>-36163213354.493324</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54"/>
        <v>0.19999999999999998</v>
      </c>
      <c r="M245" s="149">
        <f t="shared" si="154"/>
        <v>9.6</v>
      </c>
      <c r="N245" s="149">
        <f t="shared" si="154"/>
        <v>9.8000000000000007</v>
      </c>
      <c r="O245" s="149">
        <f t="shared" si="154"/>
        <v>10</v>
      </c>
      <c r="P245" s="149">
        <f t="shared" si="154"/>
        <v>0.39999999999999997</v>
      </c>
      <c r="Q245" s="149">
        <f t="shared" si="154"/>
        <v>-23</v>
      </c>
      <c r="R245" s="149">
        <f t="shared" si="154"/>
        <v>0</v>
      </c>
      <c r="S245" s="149">
        <f t="shared" si="154"/>
        <v>0</v>
      </c>
      <c r="T245" s="149">
        <f t="shared" si="154"/>
        <v>0.3</v>
      </c>
      <c r="U245" s="149">
        <f t="shared" si="154"/>
        <v>0.19999999999999998</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54"/>
        <v>0</v>
      </c>
      <c r="M246" s="149">
        <f t="shared" si="154"/>
        <v>0</v>
      </c>
      <c r="N246" s="149">
        <f t="shared" si="154"/>
        <v>0</v>
      </c>
      <c r="O246" s="149">
        <f t="shared" si="154"/>
        <v>0</v>
      </c>
      <c r="P246" s="149">
        <f t="shared" si="154"/>
        <v>0</v>
      </c>
      <c r="Q246" s="149">
        <f t="shared" si="154"/>
        <v>0</v>
      </c>
      <c r="R246" s="149">
        <f t="shared" si="154"/>
        <v>0</v>
      </c>
      <c r="S246" s="149">
        <f t="shared" si="154"/>
        <v>0</v>
      </c>
      <c r="T246" s="149">
        <f t="shared" si="154"/>
        <v>0</v>
      </c>
      <c r="U246" s="149">
        <f t="shared" si="154"/>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54"/>
        <v>0</v>
      </c>
      <c r="M247" s="149">
        <f t="shared" si="154"/>
        <v>0</v>
      </c>
      <c r="N247" s="149">
        <f t="shared" si="154"/>
        <v>0</v>
      </c>
      <c r="O247" s="149">
        <f t="shared" si="154"/>
        <v>0</v>
      </c>
      <c r="P247" s="149">
        <f t="shared" si="154"/>
        <v>0</v>
      </c>
      <c r="Q247" s="149">
        <f t="shared" si="154"/>
        <v>0</v>
      </c>
      <c r="R247" s="149">
        <f t="shared" si="154"/>
        <v>0</v>
      </c>
      <c r="S247" s="149">
        <f t="shared" si="154"/>
        <v>0</v>
      </c>
      <c r="T247" s="149">
        <f t="shared" si="154"/>
        <v>0</v>
      </c>
      <c r="U247" s="149">
        <f t="shared" si="154"/>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54"/>
        <v>0</v>
      </c>
      <c r="M248" s="149">
        <f t="shared" si="154"/>
        <v>0</v>
      </c>
      <c r="N248" s="149">
        <f t="shared" si="154"/>
        <v>0</v>
      </c>
      <c r="O248" s="149">
        <f t="shared" si="154"/>
        <v>0</v>
      </c>
      <c r="P248" s="149">
        <f t="shared" si="154"/>
        <v>0</v>
      </c>
      <c r="Q248" s="149">
        <f t="shared" si="154"/>
        <v>0</v>
      </c>
      <c r="R248" s="149">
        <f t="shared" si="154"/>
        <v>0</v>
      </c>
      <c r="S248" s="149">
        <f t="shared" si="154"/>
        <v>0</v>
      </c>
      <c r="T248" s="149">
        <f t="shared" si="154"/>
        <v>0</v>
      </c>
      <c r="U248" s="149">
        <f t="shared" si="154"/>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55">SUMPRODUCT(L244:L248,L$81:L$85)</f>
        <v>6927.5746882959475</v>
      </c>
      <c r="M249" s="91">
        <f t="shared" ca="1" si="155"/>
        <v>7180.2309076290549</v>
      </c>
      <c r="N249" s="91">
        <f t="shared" ca="1" si="155"/>
        <v>-95445.135912989761</v>
      </c>
      <c r="O249" s="91">
        <f t="shared" ca="1" si="155"/>
        <v>-702066.17330249143</v>
      </c>
      <c r="P249" s="91">
        <f t="shared" ca="1" si="155"/>
        <v>-4327646.0112631116</v>
      </c>
      <c r="Q249" s="91">
        <f t="shared" ca="1" si="155"/>
        <v>-26335582.337195743</v>
      </c>
      <c r="R249" s="91">
        <f t="shared" ca="1" si="155"/>
        <v>-160292446.86858213</v>
      </c>
      <c r="S249" s="91">
        <f t="shared" ca="1" si="155"/>
        <v>-975744092.94206417</v>
      </c>
      <c r="T249" s="91">
        <f t="shared" ca="1" si="155"/>
        <v>-5940118769.9232168</v>
      </c>
      <c r="U249" s="91">
        <f t="shared" ca="1" si="155"/>
        <v>-36163213278.693321</v>
      </c>
    </row>
    <row r="250" spans="1:21" ht="14.5">
      <c r="A250" s="181"/>
      <c r="B250" s="58" t="s">
        <v>481</v>
      </c>
      <c r="C250" s="185"/>
      <c r="D250" s="185"/>
      <c r="E250" s="186"/>
      <c r="F250" s="186"/>
      <c r="G250" s="187"/>
      <c r="H250" s="187"/>
      <c r="I250" s="187"/>
      <c r="J250" s="187"/>
      <c r="K250" s="178"/>
      <c r="L250" s="99" t="str">
        <f t="shared" ref="L250:U250" si="156">IF(L249=L101,"OK","CHECK")</f>
        <v>OK</v>
      </c>
      <c r="M250" s="99" t="str">
        <f t="shared" ca="1" si="156"/>
        <v>OK</v>
      </c>
      <c r="N250" s="99" t="str">
        <f t="shared" ca="1" si="156"/>
        <v>OK</v>
      </c>
      <c r="O250" s="99" t="str">
        <f t="shared" ca="1" si="156"/>
        <v>OK</v>
      </c>
      <c r="P250" s="99" t="str">
        <f t="shared" ca="1" si="156"/>
        <v>OK</v>
      </c>
      <c r="Q250" s="99" t="str">
        <f t="shared" ca="1" si="156"/>
        <v>OK</v>
      </c>
      <c r="R250" s="99" t="str">
        <f t="shared" ca="1" si="156"/>
        <v>OK</v>
      </c>
      <c r="S250" s="99" t="str">
        <f t="shared" ca="1" si="156"/>
        <v>OK</v>
      </c>
      <c r="T250" s="99" t="str">
        <f t="shared" ca="1" si="156"/>
        <v>OK</v>
      </c>
      <c r="U250" s="99" t="str">
        <f t="shared" ca="1" si="156"/>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57">SUMIFS(L$277:L$531,$B$277:$B$531,$E253,$D$277:$D$531,$D253)</f>
        <v>0</v>
      </c>
      <c r="M253" s="149">
        <f t="shared" ca="1" si="157"/>
        <v>0</v>
      </c>
      <c r="N253" s="149">
        <f t="shared" ca="1" si="157"/>
        <v>-101.28</v>
      </c>
      <c r="O253" s="149">
        <f t="shared" ca="1" si="157"/>
        <v>2117.62</v>
      </c>
      <c r="P253" s="149">
        <f t="shared" ca="1" si="157"/>
        <v>4341.4800000000005</v>
      </c>
      <c r="Q253" s="149">
        <f t="shared" ca="1" si="157"/>
        <v>12075.494688295948</v>
      </c>
      <c r="R253" s="149">
        <f t="shared" ca="1" si="157"/>
        <v>-2820.8690923709437</v>
      </c>
      <c r="S253" s="149">
        <f t="shared" ca="1" si="157"/>
        <v>-105473.51591298977</v>
      </c>
      <c r="T253" s="149">
        <f t="shared" ca="1" si="157"/>
        <v>-707528.93330249144</v>
      </c>
      <c r="U253" s="149">
        <f t="shared" ca="1" si="157"/>
        <v>-4336027.7312631113</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57"/>
        <v>0</v>
      </c>
      <c r="M254" s="149">
        <f t="shared" ca="1" si="157"/>
        <v>0</v>
      </c>
      <c r="N254" s="149">
        <f t="shared" ca="1" si="157"/>
        <v>0</v>
      </c>
      <c r="O254" s="149">
        <f t="shared" ca="1" si="157"/>
        <v>0</v>
      </c>
      <c r="P254" s="149">
        <f t="shared" ca="1" si="157"/>
        <v>0</v>
      </c>
      <c r="Q254" s="149">
        <f t="shared" ca="1" si="157"/>
        <v>0</v>
      </c>
      <c r="R254" s="149">
        <f t="shared" ca="1" si="157"/>
        <v>4.9999999999999996E-2</v>
      </c>
      <c r="S254" s="149">
        <f t="shared" ca="1" si="157"/>
        <v>2.4499999999999997</v>
      </c>
      <c r="T254" s="149">
        <f t="shared" ca="1" si="157"/>
        <v>4.9000000000000004</v>
      </c>
      <c r="U254" s="149">
        <f t="shared" ca="1" si="157"/>
        <v>7.4</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57"/>
        <v>0</v>
      </c>
      <c r="M255" s="149">
        <f t="shared" si="157"/>
        <v>0</v>
      </c>
      <c r="N255" s="149">
        <f t="shared" si="157"/>
        <v>0</v>
      </c>
      <c r="O255" s="149">
        <f t="shared" si="157"/>
        <v>0</v>
      </c>
      <c r="P255" s="149">
        <f t="shared" si="157"/>
        <v>0</v>
      </c>
      <c r="Q255" s="149">
        <f t="shared" si="157"/>
        <v>0</v>
      </c>
      <c r="R255" s="149">
        <f t="shared" si="157"/>
        <v>0</v>
      </c>
      <c r="S255" s="149">
        <f t="shared" si="157"/>
        <v>0</v>
      </c>
      <c r="T255" s="149">
        <f t="shared" si="157"/>
        <v>0</v>
      </c>
      <c r="U255" s="149">
        <f t="shared" si="157"/>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57"/>
        <v>0</v>
      </c>
      <c r="M256" s="149">
        <f t="shared" si="157"/>
        <v>0</v>
      </c>
      <c r="N256" s="149">
        <f t="shared" si="157"/>
        <v>0</v>
      </c>
      <c r="O256" s="149">
        <f t="shared" si="157"/>
        <v>0</v>
      </c>
      <c r="P256" s="149">
        <f t="shared" si="157"/>
        <v>0</v>
      </c>
      <c r="Q256" s="149">
        <f t="shared" si="157"/>
        <v>0</v>
      </c>
      <c r="R256" s="149">
        <f t="shared" si="157"/>
        <v>0</v>
      </c>
      <c r="S256" s="149">
        <f t="shared" si="157"/>
        <v>0</v>
      </c>
      <c r="T256" s="149">
        <f t="shared" si="157"/>
        <v>0</v>
      </c>
      <c r="U256" s="149">
        <f t="shared" si="157"/>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57"/>
        <v>0</v>
      </c>
      <c r="M257" s="149">
        <f t="shared" si="157"/>
        <v>0</v>
      </c>
      <c r="N257" s="149">
        <f t="shared" si="157"/>
        <v>0</v>
      </c>
      <c r="O257" s="149">
        <f t="shared" si="157"/>
        <v>0</v>
      </c>
      <c r="P257" s="149">
        <f t="shared" si="157"/>
        <v>0</v>
      </c>
      <c r="Q257" s="149">
        <f t="shared" si="157"/>
        <v>0</v>
      </c>
      <c r="R257" s="149">
        <f t="shared" si="157"/>
        <v>0</v>
      </c>
      <c r="S257" s="149">
        <f t="shared" si="157"/>
        <v>0</v>
      </c>
      <c r="T257" s="149">
        <f t="shared" si="157"/>
        <v>0</v>
      </c>
      <c r="U257" s="149">
        <f t="shared" si="157"/>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58">SUMPRODUCT(L253:L257,L$81:L$85)</f>
        <v>0</v>
      </c>
      <c r="M258" s="91">
        <f t="shared" ca="1" si="158"/>
        <v>0</v>
      </c>
      <c r="N258" s="91">
        <f t="shared" ca="1" si="158"/>
        <v>-101.28</v>
      </c>
      <c r="O258" s="91">
        <f t="shared" ca="1" si="158"/>
        <v>2117.62</v>
      </c>
      <c r="P258" s="91">
        <f t="shared" ca="1" si="158"/>
        <v>4341.4800000000005</v>
      </c>
      <c r="Q258" s="91">
        <f t="shared" ca="1" si="158"/>
        <v>12075.494688295948</v>
      </c>
      <c r="R258" s="91">
        <f t="shared" ca="1" si="158"/>
        <v>-2801.9190923709439</v>
      </c>
      <c r="S258" s="91">
        <f t="shared" ca="1" si="158"/>
        <v>-104544.96591298976</v>
      </c>
      <c r="T258" s="91">
        <f t="shared" ca="1" si="158"/>
        <v>-705671.83330249146</v>
      </c>
      <c r="U258" s="91">
        <f t="shared" ca="1" si="158"/>
        <v>-4333223.1312631117</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59">SUMIFS(L$277:L$531,$B$277:$B$531,$E261,$D$277:$D$531,$D261)</f>
        <v>0</v>
      </c>
      <c r="M261" s="149">
        <f t="shared" si="159"/>
        <v>522.82197506367572</v>
      </c>
      <c r="N261" s="149">
        <f t="shared" ca="1" si="159"/>
        <v>1360.8934476740003</v>
      </c>
      <c r="O261" s="149">
        <f t="shared" ca="1" si="159"/>
        <v>-6002.7220253651813</v>
      </c>
      <c r="P261" s="149">
        <f t="shared" ca="1" si="159"/>
        <v>-62652.546489564484</v>
      </c>
      <c r="Q261" s="149">
        <f t="shared" ca="1" si="159"/>
        <v>-409437.12779061345</v>
      </c>
      <c r="R261" s="149">
        <f t="shared" ca="1" si="159"/>
        <v>-2516795.2503413367</v>
      </c>
      <c r="S261" s="149">
        <f t="shared" ca="1" si="159"/>
        <v>-15340796.865300518</v>
      </c>
      <c r="T261" s="149">
        <f t="shared" ca="1" si="159"/>
        <v>-93393661.750392616</v>
      </c>
      <c r="U261" s="149">
        <f t="shared" ca="1" si="159"/>
        <v>-568550061.28258574</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59"/>
        <v>0</v>
      </c>
      <c r="M262" s="149">
        <f t="shared" si="159"/>
        <v>0.02</v>
      </c>
      <c r="N262" s="149">
        <f t="shared" ca="1" si="159"/>
        <v>0.98</v>
      </c>
      <c r="O262" s="149">
        <f t="shared" ca="1" si="159"/>
        <v>1.9600000000000002</v>
      </c>
      <c r="P262" s="149">
        <f t="shared" ca="1" si="159"/>
        <v>2.9600000000000004</v>
      </c>
      <c r="Q262" s="149">
        <f t="shared" ca="1" si="159"/>
        <v>3</v>
      </c>
      <c r="R262" s="149">
        <f t="shared" ca="1" si="159"/>
        <v>0.70000000000000007</v>
      </c>
      <c r="S262" s="149">
        <f t="shared" ca="1" si="159"/>
        <v>0.69500000000000006</v>
      </c>
      <c r="T262" s="149">
        <f t="shared" ca="1" si="159"/>
        <v>0.45</v>
      </c>
      <c r="U262" s="149">
        <f t="shared" ca="1" si="159"/>
        <v>-1.0000000000000054E-2</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59"/>
        <v>0</v>
      </c>
      <c r="M263" s="149">
        <f t="shared" si="159"/>
        <v>0</v>
      </c>
      <c r="N263" s="149">
        <f t="shared" si="159"/>
        <v>0</v>
      </c>
      <c r="O263" s="149">
        <f t="shared" si="159"/>
        <v>0</v>
      </c>
      <c r="P263" s="149">
        <f t="shared" si="159"/>
        <v>0</v>
      </c>
      <c r="Q263" s="149">
        <f t="shared" si="159"/>
        <v>0</v>
      </c>
      <c r="R263" s="149">
        <f t="shared" si="159"/>
        <v>0</v>
      </c>
      <c r="S263" s="149">
        <f t="shared" si="159"/>
        <v>0</v>
      </c>
      <c r="T263" s="149">
        <f t="shared" si="159"/>
        <v>0</v>
      </c>
      <c r="U263" s="149">
        <f t="shared" si="159"/>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59"/>
        <v>0</v>
      </c>
      <c r="M264" s="149">
        <f t="shared" si="159"/>
        <v>0</v>
      </c>
      <c r="N264" s="149">
        <f t="shared" si="159"/>
        <v>0</v>
      </c>
      <c r="O264" s="149">
        <f t="shared" si="159"/>
        <v>0</v>
      </c>
      <c r="P264" s="149">
        <f t="shared" si="159"/>
        <v>0</v>
      </c>
      <c r="Q264" s="149">
        <f t="shared" si="159"/>
        <v>0</v>
      </c>
      <c r="R264" s="149">
        <f t="shared" si="159"/>
        <v>0</v>
      </c>
      <c r="S264" s="149">
        <f t="shared" si="159"/>
        <v>0</v>
      </c>
      <c r="T264" s="149">
        <f t="shared" si="159"/>
        <v>0</v>
      </c>
      <c r="U264" s="149">
        <f t="shared" si="159"/>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59"/>
        <v>0</v>
      </c>
      <c r="M265" s="149">
        <f t="shared" si="159"/>
        <v>0</v>
      </c>
      <c r="N265" s="149">
        <f t="shared" si="159"/>
        <v>0</v>
      </c>
      <c r="O265" s="149">
        <f t="shared" si="159"/>
        <v>0</v>
      </c>
      <c r="P265" s="149">
        <f t="shared" si="159"/>
        <v>0</v>
      </c>
      <c r="Q265" s="149">
        <f t="shared" si="159"/>
        <v>0</v>
      </c>
      <c r="R265" s="149">
        <f t="shared" si="159"/>
        <v>0</v>
      </c>
      <c r="S265" s="149">
        <f t="shared" si="159"/>
        <v>0</v>
      </c>
      <c r="T265" s="149">
        <f t="shared" si="159"/>
        <v>0</v>
      </c>
      <c r="U265" s="149">
        <f t="shared" si="159"/>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60">SUMPRODUCT(L261:L265,L$81:L$85)</f>
        <v>0</v>
      </c>
      <c r="M266" s="91">
        <f t="shared" si="160"/>
        <v>530.40197506367576</v>
      </c>
      <c r="N266" s="91">
        <f t="shared" ca="1" si="160"/>
        <v>1732.3134476740004</v>
      </c>
      <c r="O266" s="91">
        <f t="shared" ca="1" si="160"/>
        <v>-5259.8820253651811</v>
      </c>
      <c r="P266" s="91">
        <f t="shared" ca="1" si="160"/>
        <v>-61530.706489564487</v>
      </c>
      <c r="Q266" s="91">
        <f t="shared" ca="1" si="160"/>
        <v>-408300.12779061345</v>
      </c>
      <c r="R266" s="91">
        <f t="shared" ca="1" si="160"/>
        <v>-2516529.9503413369</v>
      </c>
      <c r="S266" s="91">
        <f t="shared" ca="1" si="160"/>
        <v>-15340533.460300518</v>
      </c>
      <c r="T266" s="91">
        <f t="shared" ca="1" si="160"/>
        <v>-93393491.200392619</v>
      </c>
      <c r="U266" s="91">
        <f t="shared" ca="1" si="160"/>
        <v>-568550065.0725857</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61">SUMIFS(L$277:L$531,$B$277:$B$531,$E269,$D$277:$D$531,$D269)</f>
        <v>6851.7746882959473</v>
      </c>
      <c r="M269" s="149">
        <f t="shared" ca="1" si="161"/>
        <v>10393.605595925002</v>
      </c>
      <c r="N269" s="149">
        <f t="shared" ca="1" si="161"/>
        <v>-88664.450317064766</v>
      </c>
      <c r="O269" s="149">
        <f t="shared" ca="1" si="161"/>
        <v>-796638.24361955607</v>
      </c>
      <c r="P269" s="149">
        <f t="shared" ca="1" si="161"/>
        <v>-5128777.3348826682</v>
      </c>
      <c r="Q269" s="149">
        <f t="shared" ca="1" si="161"/>
        <v>-31467718.166766707</v>
      </c>
      <c r="R269" s="149">
        <f t="shared" ca="1" si="161"/>
        <v>-191757344.16625646</v>
      </c>
      <c r="S269" s="149">
        <f t="shared" ca="1" si="161"/>
        <v>-1167395963.5924077</v>
      </c>
      <c r="T269" s="149">
        <f t="shared" ca="1" si="161"/>
        <v>-7106807318.2823219</v>
      </c>
      <c r="U269" s="149">
        <f t="shared" ca="1" si="161"/>
        <v>-43265684645.044388</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61"/>
        <v>0.19999999999999998</v>
      </c>
      <c r="M270" s="149">
        <f t="shared" ca="1" si="161"/>
        <v>9.7999999999999989</v>
      </c>
      <c r="N270" s="149">
        <f t="shared" ca="1" si="161"/>
        <v>19.600000000000001</v>
      </c>
      <c r="O270" s="149">
        <f t="shared" ca="1" si="161"/>
        <v>29.6</v>
      </c>
      <c r="P270" s="149">
        <f t="shared" ca="1" si="161"/>
        <v>30</v>
      </c>
      <c r="Q270" s="149">
        <f t="shared" ca="1" si="161"/>
        <v>7</v>
      </c>
      <c r="R270" s="149">
        <f t="shared" ca="1" si="161"/>
        <v>6.95</v>
      </c>
      <c r="S270" s="149">
        <f t="shared" ca="1" si="161"/>
        <v>4.5</v>
      </c>
      <c r="T270" s="149">
        <f t="shared" ca="1" si="161"/>
        <v>-0.10000000000000053</v>
      </c>
      <c r="U270" s="149">
        <f t="shared" ca="1" si="161"/>
        <v>-7.3000000000000007</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61"/>
        <v>0</v>
      </c>
      <c r="M271" s="149">
        <f t="shared" si="161"/>
        <v>0</v>
      </c>
      <c r="N271" s="149">
        <f t="shared" si="161"/>
        <v>0</v>
      </c>
      <c r="O271" s="149">
        <f t="shared" si="161"/>
        <v>0</v>
      </c>
      <c r="P271" s="149">
        <f t="shared" si="161"/>
        <v>0</v>
      </c>
      <c r="Q271" s="149">
        <f t="shared" si="161"/>
        <v>0</v>
      </c>
      <c r="R271" s="149">
        <f t="shared" si="161"/>
        <v>0</v>
      </c>
      <c r="S271" s="149">
        <f t="shared" si="161"/>
        <v>0</v>
      </c>
      <c r="T271" s="149">
        <f t="shared" si="161"/>
        <v>0</v>
      </c>
      <c r="U271" s="149">
        <f t="shared" si="161"/>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61"/>
        <v>0</v>
      </c>
      <c r="M272" s="149">
        <f t="shared" si="161"/>
        <v>0</v>
      </c>
      <c r="N272" s="149">
        <f t="shared" si="161"/>
        <v>0</v>
      </c>
      <c r="O272" s="149">
        <f t="shared" si="161"/>
        <v>0</v>
      </c>
      <c r="P272" s="149">
        <f t="shared" si="161"/>
        <v>0</v>
      </c>
      <c r="Q272" s="149">
        <f t="shared" si="161"/>
        <v>0</v>
      </c>
      <c r="R272" s="149">
        <f t="shared" si="161"/>
        <v>0</v>
      </c>
      <c r="S272" s="149">
        <f t="shared" si="161"/>
        <v>0</v>
      </c>
      <c r="T272" s="149">
        <f t="shared" si="161"/>
        <v>0</v>
      </c>
      <c r="U272" s="149">
        <f t="shared" si="161"/>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61"/>
        <v>0</v>
      </c>
      <c r="M273" s="149">
        <f t="shared" si="161"/>
        <v>0</v>
      </c>
      <c r="N273" s="149">
        <f t="shared" si="161"/>
        <v>0</v>
      </c>
      <c r="O273" s="149">
        <f t="shared" si="161"/>
        <v>0</v>
      </c>
      <c r="P273" s="149">
        <f t="shared" si="161"/>
        <v>0</v>
      </c>
      <c r="Q273" s="149">
        <f t="shared" si="161"/>
        <v>0</v>
      </c>
      <c r="R273" s="149">
        <f t="shared" si="161"/>
        <v>0</v>
      </c>
      <c r="S273" s="149">
        <f t="shared" si="161"/>
        <v>0</v>
      </c>
      <c r="T273" s="149">
        <f t="shared" si="161"/>
        <v>0</v>
      </c>
      <c r="U273" s="149">
        <f t="shared" si="161"/>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62">SUMPRODUCT(L269:L273,L$81:L$85)</f>
        <v>6927.5746882959475</v>
      </c>
      <c r="M274" s="91">
        <f t="shared" ca="1" si="162"/>
        <v>14107.805595925001</v>
      </c>
      <c r="N274" s="91">
        <f t="shared" ca="1" si="162"/>
        <v>-81236.050317064772</v>
      </c>
      <c r="O274" s="91">
        <f t="shared" ca="1" si="162"/>
        <v>-785419.84361955605</v>
      </c>
      <c r="P274" s="91">
        <f t="shared" ca="1" si="162"/>
        <v>-5117407.3348826682</v>
      </c>
      <c r="Q274" s="91">
        <f t="shared" ca="1" si="162"/>
        <v>-31465065.166766707</v>
      </c>
      <c r="R274" s="91">
        <f t="shared" ca="1" si="162"/>
        <v>-191754710.11625645</v>
      </c>
      <c r="S274" s="91">
        <f t="shared" ca="1" si="162"/>
        <v>-1167394258.0924077</v>
      </c>
      <c r="T274" s="91">
        <f t="shared" ca="1" si="162"/>
        <v>-7106807356.1823215</v>
      </c>
      <c r="U274" s="91">
        <f t="shared" ca="1" si="162"/>
        <v>-43265687411.744385</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0</v>
      </c>
      <c r="M284" s="196">
        <f t="shared" ref="M284:U284" ca="1" si="163">M285/M$101*100</f>
        <v>0</v>
      </c>
      <c r="N284" s="196">
        <f t="shared" ca="1" si="163"/>
        <v>0</v>
      </c>
      <c r="O284" s="196">
        <f t="shared" ca="1" si="163"/>
        <v>0</v>
      </c>
      <c r="P284" s="196">
        <f t="shared" ca="1" si="163"/>
        <v>0</v>
      </c>
      <c r="Q284" s="196">
        <f t="shared" ca="1" si="163"/>
        <v>0</v>
      </c>
      <c r="R284" s="196">
        <f t="shared" ca="1" si="163"/>
        <v>0</v>
      </c>
      <c r="S284" s="196">
        <f t="shared" ca="1" si="163"/>
        <v>0</v>
      </c>
      <c r="T284" s="196">
        <f t="shared" ca="1" si="163"/>
        <v>0</v>
      </c>
      <c r="U284" s="196">
        <f t="shared" ca="1" si="163"/>
        <v>0</v>
      </c>
    </row>
    <row r="285" spans="1:21" ht="14.5">
      <c r="A285" s="188"/>
      <c r="B285" s="190" t="s">
        <v>491</v>
      </c>
      <c r="C285" s="63" t="s">
        <v>468</v>
      </c>
      <c r="D285" s="183" t="str">
        <f>C283</f>
        <v>Domestic</v>
      </c>
      <c r="E285" s="63"/>
      <c r="F285" s="184"/>
      <c r="G285" s="173"/>
      <c r="H285" s="173"/>
      <c r="I285" s="173"/>
      <c r="J285" s="173"/>
      <c r="K285" s="95"/>
      <c r="L285" s="197">
        <f>SUMIF($E$63:$E$72,$B277,L$63:L$72)*L289</f>
        <v>0</v>
      </c>
      <c r="M285" s="197">
        <f t="shared" ref="M285:U285" si="164">SUMIF($E$63:$E$72,$B277,M$63:M$72)*M289</f>
        <v>0</v>
      </c>
      <c r="N285" s="197">
        <f t="shared" si="164"/>
        <v>0</v>
      </c>
      <c r="O285" s="197">
        <f t="shared" si="164"/>
        <v>0</v>
      </c>
      <c r="P285" s="197">
        <f t="shared" si="164"/>
        <v>0</v>
      </c>
      <c r="Q285" s="197">
        <f t="shared" si="164"/>
        <v>0</v>
      </c>
      <c r="R285" s="197">
        <f t="shared" si="164"/>
        <v>0</v>
      </c>
      <c r="S285" s="197">
        <f t="shared" si="164"/>
        <v>0</v>
      </c>
      <c r="T285" s="197">
        <f t="shared" si="164"/>
        <v>0</v>
      </c>
      <c r="U285" s="197">
        <f t="shared" si="164"/>
        <v>0</v>
      </c>
    </row>
    <row r="286" spans="1:21" ht="14.5">
      <c r="A286" s="188"/>
      <c r="B286" s="190" t="s">
        <v>474</v>
      </c>
      <c r="C286" s="63" t="s">
        <v>468</v>
      </c>
      <c r="D286" s="183" t="str">
        <f>C283</f>
        <v>Domestic</v>
      </c>
      <c r="E286" s="63"/>
      <c r="F286" s="184"/>
      <c r="G286" s="173"/>
      <c r="H286" s="173"/>
      <c r="I286" s="173"/>
      <c r="J286" s="173"/>
      <c r="K286" s="95"/>
      <c r="L286" s="198"/>
      <c r="M286" s="149">
        <f t="shared" ref="M286:U286" ca="1" si="165">M292*M289</f>
        <v>0</v>
      </c>
      <c r="N286" s="149">
        <f t="shared" ca="1" si="165"/>
        <v>0</v>
      </c>
      <c r="O286" s="149">
        <f t="shared" ca="1" si="165"/>
        <v>0</v>
      </c>
      <c r="P286" s="149">
        <f t="shared" ca="1" si="165"/>
        <v>0</v>
      </c>
      <c r="Q286" s="149">
        <f t="shared" ca="1" si="165"/>
        <v>0</v>
      </c>
      <c r="R286" s="149">
        <f t="shared" ca="1" si="165"/>
        <v>0</v>
      </c>
      <c r="S286" s="149">
        <f t="shared" ca="1" si="165"/>
        <v>0</v>
      </c>
      <c r="T286" s="149">
        <f t="shared" ca="1" si="165"/>
        <v>0</v>
      </c>
      <c r="U286" s="149">
        <f t="shared" ca="1" si="165"/>
        <v>0</v>
      </c>
    </row>
    <row r="287" spans="1:21" ht="14.5">
      <c r="A287" s="188"/>
      <c r="B287" s="190" t="s">
        <v>475</v>
      </c>
      <c r="C287" s="63" t="s">
        <v>468</v>
      </c>
      <c r="D287" s="183" t="str">
        <f>C283</f>
        <v>Domestic</v>
      </c>
      <c r="E287" s="63"/>
      <c r="F287" s="184"/>
      <c r="G287" s="173"/>
      <c r="H287" s="173"/>
      <c r="I287" s="173"/>
      <c r="J287" s="173"/>
      <c r="K287" s="95"/>
      <c r="L287" s="198"/>
      <c r="M287" s="149">
        <f t="shared" ref="M287:U287" si="166">M293*M289</f>
        <v>0</v>
      </c>
      <c r="N287" s="149">
        <f t="shared" ca="1" si="166"/>
        <v>0</v>
      </c>
      <c r="O287" s="149">
        <f t="shared" ca="1" si="166"/>
        <v>0</v>
      </c>
      <c r="P287" s="149">
        <f t="shared" ca="1" si="166"/>
        <v>0</v>
      </c>
      <c r="Q287" s="149">
        <f t="shared" ca="1" si="166"/>
        <v>0</v>
      </c>
      <c r="R287" s="149">
        <f t="shared" ca="1" si="166"/>
        <v>0</v>
      </c>
      <c r="S287" s="149">
        <f t="shared" ca="1" si="166"/>
        <v>0</v>
      </c>
      <c r="T287" s="149">
        <f t="shared" ca="1" si="166"/>
        <v>0</v>
      </c>
      <c r="U287" s="149">
        <f t="shared" ca="1" si="166"/>
        <v>0</v>
      </c>
    </row>
    <row r="288" spans="1:21" ht="14.5">
      <c r="A288" s="188"/>
      <c r="B288" s="190" t="s">
        <v>492</v>
      </c>
      <c r="C288" s="63" t="s">
        <v>468</v>
      </c>
      <c r="D288" s="183" t="str">
        <f>C283</f>
        <v>Domestic</v>
      </c>
      <c r="E288" s="63"/>
      <c r="F288" s="184"/>
      <c r="G288" s="173"/>
      <c r="H288" s="173"/>
      <c r="I288" s="173"/>
      <c r="J288" s="173"/>
      <c r="K288" s="95"/>
      <c r="L288" s="149">
        <f t="shared" ref="L288:U288" si="167">L291*L289</f>
        <v>0</v>
      </c>
      <c r="M288" s="149">
        <f t="shared" ca="1" si="167"/>
        <v>0</v>
      </c>
      <c r="N288" s="149">
        <f t="shared" ca="1" si="167"/>
        <v>0</v>
      </c>
      <c r="O288" s="149">
        <f t="shared" ca="1" si="167"/>
        <v>0</v>
      </c>
      <c r="P288" s="149">
        <f t="shared" ca="1" si="167"/>
        <v>0</v>
      </c>
      <c r="Q288" s="149">
        <f t="shared" ca="1" si="167"/>
        <v>0</v>
      </c>
      <c r="R288" s="149">
        <f t="shared" ca="1" si="167"/>
        <v>0</v>
      </c>
      <c r="S288" s="149">
        <f t="shared" ca="1" si="167"/>
        <v>0</v>
      </c>
      <c r="T288" s="149">
        <f t="shared" ca="1" si="167"/>
        <v>0</v>
      </c>
      <c r="U288" s="149">
        <f t="shared" ca="1" si="167"/>
        <v>0</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68">INDEX($L$81:$U$85,MATCH($D289,$B$81:$B$85,0),MATCH(L$78,$L$78:$U$78,0))</f>
        <v>1</v>
      </c>
      <c r="M289" s="149">
        <f t="shared" si="168"/>
        <v>1</v>
      </c>
      <c r="N289" s="149">
        <f t="shared" si="168"/>
        <v>1</v>
      </c>
      <c r="O289" s="149">
        <f t="shared" si="168"/>
        <v>1</v>
      </c>
      <c r="P289" s="149">
        <f t="shared" si="168"/>
        <v>1</v>
      </c>
      <c r="Q289" s="149">
        <f t="shared" si="168"/>
        <v>1</v>
      </c>
      <c r="R289" s="149">
        <f t="shared" si="168"/>
        <v>1</v>
      </c>
      <c r="S289" s="149">
        <f t="shared" si="168"/>
        <v>1</v>
      </c>
      <c r="T289" s="149">
        <f t="shared" si="168"/>
        <v>1</v>
      </c>
      <c r="U289" s="149">
        <f t="shared" si="168"/>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69">L285/L289</f>
        <v>0</v>
      </c>
      <c r="M290" s="196">
        <f t="shared" si="169"/>
        <v>0</v>
      </c>
      <c r="N290" s="196">
        <f t="shared" si="169"/>
        <v>0</v>
      </c>
      <c r="O290" s="196">
        <f t="shared" si="169"/>
        <v>0</v>
      </c>
      <c r="P290" s="196">
        <f t="shared" si="169"/>
        <v>0</v>
      </c>
      <c r="Q290" s="196">
        <f t="shared" si="169"/>
        <v>0</v>
      </c>
      <c r="R290" s="196">
        <f t="shared" si="169"/>
        <v>0</v>
      </c>
      <c r="S290" s="196">
        <f t="shared" si="169"/>
        <v>0</v>
      </c>
      <c r="T290" s="196">
        <f t="shared" si="169"/>
        <v>0</v>
      </c>
      <c r="U290" s="196">
        <f t="shared" si="169"/>
        <v>0</v>
      </c>
    </row>
    <row r="291" spans="1:21" ht="14.5">
      <c r="A291" s="188"/>
      <c r="B291" s="190" t="s">
        <v>482</v>
      </c>
      <c r="C291" s="109" t="str">
        <f>"million "&amp;D290</f>
        <v>million LCU</v>
      </c>
      <c r="D291" s="183" t="str">
        <f>D290</f>
        <v>LCU</v>
      </c>
      <c r="E291" s="63"/>
      <c r="F291" s="195"/>
      <c r="G291" s="173"/>
      <c r="H291" s="173"/>
      <c r="I291" s="173"/>
      <c r="J291" s="173"/>
      <c r="K291" s="95"/>
      <c r="L291" s="149">
        <f>L290</f>
        <v>0</v>
      </c>
      <c r="M291" s="149">
        <f t="shared" ref="M291:U291" ca="1" si="170">L291+M290-M292</f>
        <v>0</v>
      </c>
      <c r="N291" s="149">
        <f t="shared" ca="1" si="170"/>
        <v>0</v>
      </c>
      <c r="O291" s="149">
        <f t="shared" ca="1" si="170"/>
        <v>0</v>
      </c>
      <c r="P291" s="149">
        <f t="shared" ca="1" si="170"/>
        <v>0</v>
      </c>
      <c r="Q291" s="149">
        <f t="shared" ca="1" si="170"/>
        <v>0</v>
      </c>
      <c r="R291" s="149">
        <f t="shared" ca="1" si="170"/>
        <v>0</v>
      </c>
      <c r="S291" s="149">
        <f t="shared" ca="1" si="170"/>
        <v>0</v>
      </c>
      <c r="T291" s="149">
        <f t="shared" ca="1" si="170"/>
        <v>0</v>
      </c>
      <c r="U291" s="149">
        <f t="shared" ca="1" si="170"/>
        <v>0</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71">IF(M$241&gt;$C279-1,SUM(OFFSET($L290,0,M$241-$C279,1,$C279-$C280))/($C279-$C280),IF(M$241&lt;$C280+1,0,SUM(OFFSET($L290,0,0,1,M$241-$C280))/($C279-$C280)))</f>
        <v>0</v>
      </c>
      <c r="N292" s="149">
        <f t="shared" ca="1" si="171"/>
        <v>0</v>
      </c>
      <c r="O292" s="149">
        <f t="shared" ca="1" si="171"/>
        <v>0</v>
      </c>
      <c r="P292" s="149">
        <f t="shared" ca="1" si="171"/>
        <v>0</v>
      </c>
      <c r="Q292" s="149">
        <f t="shared" ca="1" si="171"/>
        <v>0</v>
      </c>
      <c r="R292" s="149">
        <f t="shared" ca="1" si="171"/>
        <v>0</v>
      </c>
      <c r="S292" s="149">
        <f t="shared" ca="1" si="171"/>
        <v>0</v>
      </c>
      <c r="T292" s="149">
        <f t="shared" ca="1" si="171"/>
        <v>0</v>
      </c>
      <c r="U292" s="149">
        <f t="shared" ca="1" si="171"/>
        <v>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72">L291*$C281</f>
        <v>0</v>
      </c>
      <c r="N293" s="149">
        <f t="shared" ca="1" si="172"/>
        <v>0</v>
      </c>
      <c r="O293" s="149">
        <f t="shared" ca="1" si="172"/>
        <v>0</v>
      </c>
      <c r="P293" s="149">
        <f t="shared" ca="1" si="172"/>
        <v>0</v>
      </c>
      <c r="Q293" s="149">
        <f t="shared" ca="1" si="172"/>
        <v>0</v>
      </c>
      <c r="R293" s="149">
        <f t="shared" ca="1" si="172"/>
        <v>0</v>
      </c>
      <c r="S293" s="149">
        <f t="shared" ca="1" si="172"/>
        <v>0</v>
      </c>
      <c r="T293" s="149">
        <f t="shared" ca="1" si="172"/>
        <v>0</v>
      </c>
      <c r="U293" s="149">
        <f t="shared" ca="1" si="172"/>
        <v>0</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6</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7.3099175798935327</v>
      </c>
      <c r="M301" s="196">
        <f t="shared" ref="M301:U301" ca="1" si="173">M302/M$101*100</f>
        <v>154.51452944517428</v>
      </c>
      <c r="N301" s="196">
        <f t="shared" ca="1" si="173"/>
        <v>-11.649938882308932</v>
      </c>
      <c r="O301" s="196">
        <f t="shared" ca="1" si="173"/>
        <v>-0.2676670763327505</v>
      </c>
      <c r="P301" s="196">
        <f t="shared" ca="1" si="173"/>
        <v>-1.6729649285448047E-3</v>
      </c>
      <c r="Q301" s="196">
        <f t="shared" ca="1" si="173"/>
        <v>5.3084073938456213E-4</v>
      </c>
      <c r="R301" s="196">
        <f t="shared" ca="1" si="173"/>
        <v>7.4232443464759571E-3</v>
      </c>
      <c r="S301" s="196">
        <f t="shared" ca="1" si="173"/>
        <v>3.1464704959093138E-3</v>
      </c>
      <c r="T301" s="196">
        <f t="shared" ca="1" si="173"/>
        <v>1.1719748829348722E-3</v>
      </c>
      <c r="U301" s="196">
        <f t="shared" ca="1" si="173"/>
        <v>-2.1775083810485245E-4</v>
      </c>
    </row>
    <row r="302" spans="1:21" ht="14.5">
      <c r="A302" s="188"/>
      <c r="B302" s="190" t="s">
        <v>491</v>
      </c>
      <c r="C302" s="63" t="s">
        <v>468</v>
      </c>
      <c r="D302" s="183" t="str">
        <f>C300</f>
        <v>Domestic</v>
      </c>
      <c r="E302" s="63"/>
      <c r="F302" s="184"/>
      <c r="G302" s="173"/>
      <c r="H302" s="173"/>
      <c r="I302" s="173"/>
      <c r="J302" s="173"/>
      <c r="K302" s="95"/>
      <c r="L302" s="197">
        <f>SUMIF($E$63:$E$72,$B294,L$63:L$72)*L306</f>
        <v>-506.4</v>
      </c>
      <c r="M302" s="197">
        <f t="shared" ref="M302:U302" si="174">SUMIF($E$63:$E$72,$B294,M$63:M$72)*M306</f>
        <v>11094.5</v>
      </c>
      <c r="N302" s="197">
        <f t="shared" si="174"/>
        <v>11119.3</v>
      </c>
      <c r="O302" s="197">
        <f t="shared" si="174"/>
        <v>1879.2</v>
      </c>
      <c r="P302" s="197">
        <f t="shared" si="174"/>
        <v>72.400000000000006</v>
      </c>
      <c r="Q302" s="197">
        <f t="shared" si="174"/>
        <v>-139.80000000000001</v>
      </c>
      <c r="R302" s="197">
        <f t="shared" si="174"/>
        <v>-11898.9</v>
      </c>
      <c r="S302" s="197">
        <f t="shared" si="174"/>
        <v>-30701.5</v>
      </c>
      <c r="T302" s="197">
        <f t="shared" si="174"/>
        <v>-69616.7</v>
      </c>
      <c r="U302" s="197">
        <f t="shared" si="174"/>
        <v>78745.7</v>
      </c>
    </row>
    <row r="303" spans="1:21" ht="14.5">
      <c r="A303" s="188"/>
      <c r="B303" s="190" t="s">
        <v>474</v>
      </c>
      <c r="C303" s="63" t="s">
        <v>468</v>
      </c>
      <c r="D303" s="183" t="str">
        <f>C300</f>
        <v>Domestic</v>
      </c>
      <c r="E303" s="63"/>
      <c r="F303" s="184"/>
      <c r="G303" s="173"/>
      <c r="H303" s="173"/>
      <c r="I303" s="173"/>
      <c r="J303" s="173"/>
      <c r="K303" s="95"/>
      <c r="L303" s="198"/>
      <c r="M303" s="149">
        <f t="shared" ref="M303:U303" ca="1" si="175">M309*M306</f>
        <v>0</v>
      </c>
      <c r="N303" s="149">
        <f t="shared" ca="1" si="175"/>
        <v>-101.28</v>
      </c>
      <c r="O303" s="149">
        <f t="shared" ca="1" si="175"/>
        <v>2117.62</v>
      </c>
      <c r="P303" s="149">
        <f t="shared" ca="1" si="175"/>
        <v>4341.4800000000005</v>
      </c>
      <c r="Q303" s="149">
        <f t="shared" ca="1" si="175"/>
        <v>4717.3200000000006</v>
      </c>
      <c r="R303" s="149">
        <f t="shared" ca="1" si="175"/>
        <v>4731.8000000000011</v>
      </c>
      <c r="S303" s="149">
        <f t="shared" ca="1" si="175"/>
        <v>4805.1200000000008</v>
      </c>
      <c r="T303" s="149">
        <f t="shared" ca="1" si="175"/>
        <v>206.44000000000014</v>
      </c>
      <c r="U303" s="149">
        <f t="shared" ca="1" si="175"/>
        <v>-8157.7199999999993</v>
      </c>
    </row>
    <row r="304" spans="1:21" ht="14.5">
      <c r="A304" s="188"/>
      <c r="B304" s="190" t="s">
        <v>475</v>
      </c>
      <c r="C304" s="63" t="s">
        <v>468</v>
      </c>
      <c r="D304" s="183" t="str">
        <f>C300</f>
        <v>Domestic</v>
      </c>
      <c r="E304" s="63"/>
      <c r="F304" s="184"/>
      <c r="G304" s="173"/>
      <c r="H304" s="173"/>
      <c r="I304" s="173"/>
      <c r="J304" s="173"/>
      <c r="K304" s="95"/>
      <c r="L304" s="198"/>
      <c r="M304" s="149">
        <f t="shared" ref="M304:U304" si="176">M310*M306</f>
        <v>-65.831999999999994</v>
      </c>
      <c r="N304" s="149">
        <f t="shared" ca="1" si="176"/>
        <v>1376.4530000000002</v>
      </c>
      <c r="O304" s="149">
        <f t="shared" ca="1" si="176"/>
        <v>2835.1284000000001</v>
      </c>
      <c r="P304" s="149">
        <f t="shared" ca="1" si="176"/>
        <v>2804.1338000000005</v>
      </c>
      <c r="Q304" s="149">
        <f t="shared" ca="1" si="176"/>
        <v>2249.1534000000006</v>
      </c>
      <c r="R304" s="149">
        <f t="shared" ca="1" si="176"/>
        <v>1617.7278000000008</v>
      </c>
      <c r="S304" s="149">
        <f t="shared" ca="1" si="176"/>
        <v>-544.26319999999942</v>
      </c>
      <c r="T304" s="149">
        <f t="shared" ca="1" si="176"/>
        <v>-5160.1238000000003</v>
      </c>
      <c r="U304" s="149">
        <f t="shared" ca="1" si="176"/>
        <v>-14237.132</v>
      </c>
    </row>
    <row r="305" spans="1:21" ht="14.5">
      <c r="A305" s="188"/>
      <c r="B305" s="190" t="s">
        <v>492</v>
      </c>
      <c r="C305" s="63" t="s">
        <v>468</v>
      </c>
      <c r="D305" s="183" t="str">
        <f>C300</f>
        <v>Domestic</v>
      </c>
      <c r="E305" s="63"/>
      <c r="F305" s="184"/>
      <c r="G305" s="173"/>
      <c r="H305" s="173"/>
      <c r="I305" s="173"/>
      <c r="J305" s="173"/>
      <c r="K305" s="95"/>
      <c r="L305" s="149">
        <f t="shared" ref="L305:U305" si="177">L308*L306</f>
        <v>-506.4</v>
      </c>
      <c r="M305" s="149">
        <f t="shared" ca="1" si="177"/>
        <v>10588.1</v>
      </c>
      <c r="N305" s="149">
        <f t="shared" ca="1" si="177"/>
        <v>21808.68</v>
      </c>
      <c r="O305" s="149">
        <f t="shared" ca="1" si="177"/>
        <v>21570.260000000002</v>
      </c>
      <c r="P305" s="149">
        <f t="shared" ca="1" si="177"/>
        <v>17301.180000000004</v>
      </c>
      <c r="Q305" s="149">
        <f t="shared" ca="1" si="177"/>
        <v>12444.060000000005</v>
      </c>
      <c r="R305" s="149">
        <f t="shared" ca="1" si="177"/>
        <v>-4186.6399999999958</v>
      </c>
      <c r="S305" s="149">
        <f t="shared" ca="1" si="177"/>
        <v>-39693.26</v>
      </c>
      <c r="T305" s="149">
        <f t="shared" ca="1" si="177"/>
        <v>-109516.4</v>
      </c>
      <c r="U305" s="149">
        <f t="shared" ca="1" si="177"/>
        <v>-22612.979999999996</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78">INDEX($L$81:$U$85,MATCH($D306,$B$81:$B$85,0),MATCH(L$78,$L$78:$U$78,0))</f>
        <v>1</v>
      </c>
      <c r="M306" s="149">
        <f t="shared" si="178"/>
        <v>1</v>
      </c>
      <c r="N306" s="149">
        <f t="shared" si="178"/>
        <v>1</v>
      </c>
      <c r="O306" s="149">
        <f t="shared" si="178"/>
        <v>1</v>
      </c>
      <c r="P306" s="149">
        <f t="shared" si="178"/>
        <v>1</v>
      </c>
      <c r="Q306" s="149">
        <f t="shared" si="178"/>
        <v>1</v>
      </c>
      <c r="R306" s="149">
        <f t="shared" si="178"/>
        <v>1</v>
      </c>
      <c r="S306" s="149">
        <f t="shared" si="178"/>
        <v>1</v>
      </c>
      <c r="T306" s="149">
        <f t="shared" si="178"/>
        <v>1</v>
      </c>
      <c r="U306" s="149">
        <f t="shared" si="178"/>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79">L302/L306</f>
        <v>-506.4</v>
      </c>
      <c r="M307" s="196">
        <f t="shared" si="179"/>
        <v>11094.5</v>
      </c>
      <c r="N307" s="196">
        <f t="shared" si="179"/>
        <v>11119.3</v>
      </c>
      <c r="O307" s="196">
        <f t="shared" si="179"/>
        <v>1879.2</v>
      </c>
      <c r="P307" s="196">
        <f t="shared" si="179"/>
        <v>72.400000000000006</v>
      </c>
      <c r="Q307" s="196">
        <f t="shared" si="179"/>
        <v>-139.80000000000001</v>
      </c>
      <c r="R307" s="196">
        <f t="shared" si="179"/>
        <v>-11898.9</v>
      </c>
      <c r="S307" s="196">
        <f t="shared" si="179"/>
        <v>-30701.5</v>
      </c>
      <c r="T307" s="196">
        <f t="shared" si="179"/>
        <v>-69616.7</v>
      </c>
      <c r="U307" s="196">
        <f t="shared" si="179"/>
        <v>78745.7</v>
      </c>
    </row>
    <row r="308" spans="1:21" ht="14.5">
      <c r="A308" s="188"/>
      <c r="B308" s="190" t="s">
        <v>482</v>
      </c>
      <c r="C308" s="109" t="str">
        <f>"million "&amp;D307</f>
        <v>million LCU</v>
      </c>
      <c r="D308" s="183" t="str">
        <f>D307</f>
        <v>LCU</v>
      </c>
      <c r="E308" s="63"/>
      <c r="F308" s="195"/>
      <c r="G308" s="173"/>
      <c r="H308" s="173"/>
      <c r="I308" s="173"/>
      <c r="J308" s="173"/>
      <c r="K308" s="95"/>
      <c r="L308" s="149">
        <f>L307</f>
        <v>-506.4</v>
      </c>
      <c r="M308" s="149">
        <f t="shared" ref="M308:U308" ca="1" si="180">L308+M307-M309</f>
        <v>10588.1</v>
      </c>
      <c r="N308" s="149">
        <f t="shared" ca="1" si="180"/>
        <v>21808.68</v>
      </c>
      <c r="O308" s="149">
        <f t="shared" ca="1" si="180"/>
        <v>21570.260000000002</v>
      </c>
      <c r="P308" s="149">
        <f t="shared" ca="1" si="180"/>
        <v>17301.180000000004</v>
      </c>
      <c r="Q308" s="149">
        <f t="shared" ca="1" si="180"/>
        <v>12444.060000000005</v>
      </c>
      <c r="R308" s="149">
        <f t="shared" ca="1" si="180"/>
        <v>-4186.6399999999958</v>
      </c>
      <c r="S308" s="149">
        <f t="shared" ca="1" si="180"/>
        <v>-39693.26</v>
      </c>
      <c r="T308" s="149">
        <f t="shared" ca="1" si="180"/>
        <v>-109516.4</v>
      </c>
      <c r="U308" s="149">
        <f t="shared" ca="1" si="180"/>
        <v>-22612.979999999996</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81">IF(M$241&gt;$C296-1,SUM(OFFSET($L307,0,M$241-$C296,1,$C296-$C297))/($C296-$C297),IF(M$241&lt;$C297+1,0,SUM(OFFSET($L307,0,0,1,M$241-$C297))/($C296-$C297)))</f>
        <v>0</v>
      </c>
      <c r="N309" s="149">
        <f t="shared" ca="1" si="181"/>
        <v>-101.28</v>
      </c>
      <c r="O309" s="149">
        <f t="shared" ca="1" si="181"/>
        <v>2117.62</v>
      </c>
      <c r="P309" s="149">
        <f t="shared" ca="1" si="181"/>
        <v>4341.4800000000005</v>
      </c>
      <c r="Q309" s="149">
        <f t="shared" ca="1" si="181"/>
        <v>4717.3200000000006</v>
      </c>
      <c r="R309" s="149">
        <f t="shared" ca="1" si="181"/>
        <v>4731.8000000000011</v>
      </c>
      <c r="S309" s="149">
        <f t="shared" ca="1" si="181"/>
        <v>4805.1200000000008</v>
      </c>
      <c r="T309" s="149">
        <f t="shared" ca="1" si="181"/>
        <v>206.44000000000014</v>
      </c>
      <c r="U309" s="149">
        <f t="shared" ca="1" si="181"/>
        <v>-8157.7199999999993</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82">L308*$C298</f>
        <v>-65.831999999999994</v>
      </c>
      <c r="N310" s="149">
        <f t="shared" ca="1" si="182"/>
        <v>1376.4530000000002</v>
      </c>
      <c r="O310" s="149">
        <f t="shared" ca="1" si="182"/>
        <v>2835.1284000000001</v>
      </c>
      <c r="P310" s="149">
        <f t="shared" ca="1" si="182"/>
        <v>2804.1338000000005</v>
      </c>
      <c r="Q310" s="149">
        <f t="shared" ca="1" si="182"/>
        <v>2249.1534000000006</v>
      </c>
      <c r="R310" s="149">
        <f t="shared" ca="1" si="182"/>
        <v>1617.7278000000008</v>
      </c>
      <c r="S310" s="149">
        <f t="shared" ca="1" si="182"/>
        <v>-544.26319999999942</v>
      </c>
      <c r="T310" s="149">
        <f t="shared" ca="1" si="182"/>
        <v>-5160.1238000000003</v>
      </c>
      <c r="U310" s="149">
        <f t="shared" ca="1" si="182"/>
        <v>-14237.132</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83">M319/M$101*100</f>
        <v>0</v>
      </c>
      <c r="N318" s="196">
        <f t="shared" ca="1" si="183"/>
        <v>0</v>
      </c>
      <c r="O318" s="196">
        <f t="shared" ca="1" si="183"/>
        <v>0</v>
      </c>
      <c r="P318" s="196">
        <f t="shared" ca="1" si="183"/>
        <v>0</v>
      </c>
      <c r="Q318" s="196">
        <f t="shared" ca="1" si="183"/>
        <v>0</v>
      </c>
      <c r="R318" s="196">
        <f t="shared" ca="1" si="183"/>
        <v>0</v>
      </c>
      <c r="S318" s="196">
        <f t="shared" ca="1" si="183"/>
        <v>0</v>
      </c>
      <c r="T318" s="196">
        <f t="shared" ca="1" si="183"/>
        <v>0</v>
      </c>
      <c r="U318" s="196">
        <f t="shared" ca="1" si="183"/>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84">SUMIF($E$63:$E$72,$B311,M$63:M$72)*M323</f>
        <v>0</v>
      </c>
      <c r="N319" s="197">
        <f t="shared" si="184"/>
        <v>0</v>
      </c>
      <c r="O319" s="197">
        <f t="shared" si="184"/>
        <v>0</v>
      </c>
      <c r="P319" s="197">
        <f t="shared" si="184"/>
        <v>0</v>
      </c>
      <c r="Q319" s="197">
        <f t="shared" si="184"/>
        <v>0</v>
      </c>
      <c r="R319" s="197">
        <f t="shared" si="184"/>
        <v>0</v>
      </c>
      <c r="S319" s="197">
        <f t="shared" si="184"/>
        <v>0</v>
      </c>
      <c r="T319" s="197">
        <f t="shared" si="184"/>
        <v>0</v>
      </c>
      <c r="U319" s="197">
        <f t="shared" si="184"/>
        <v>0</v>
      </c>
    </row>
    <row r="320" spans="1:21" ht="14.5">
      <c r="A320" s="188"/>
      <c r="B320" s="190" t="s">
        <v>474</v>
      </c>
      <c r="C320" s="63" t="s">
        <v>468</v>
      </c>
      <c r="D320" s="183" t="str">
        <f>C317</f>
        <v>Domestic</v>
      </c>
      <c r="E320" s="63"/>
      <c r="F320" s="184"/>
      <c r="G320" s="173"/>
      <c r="H320" s="173"/>
      <c r="I320" s="173"/>
      <c r="J320" s="173"/>
      <c r="K320" s="95"/>
      <c r="L320" s="198"/>
      <c r="M320" s="149">
        <f t="shared" ref="M320:U320" ca="1" si="185">M326*M323</f>
        <v>0</v>
      </c>
      <c r="N320" s="149">
        <f t="shared" ca="1" si="185"/>
        <v>0</v>
      </c>
      <c r="O320" s="149">
        <f t="shared" ca="1" si="185"/>
        <v>0</v>
      </c>
      <c r="P320" s="149">
        <f t="shared" ca="1" si="185"/>
        <v>0</v>
      </c>
      <c r="Q320" s="149">
        <f t="shared" ca="1" si="185"/>
        <v>0</v>
      </c>
      <c r="R320" s="149">
        <f t="shared" ca="1" si="185"/>
        <v>0</v>
      </c>
      <c r="S320" s="149">
        <f t="shared" ca="1" si="185"/>
        <v>0</v>
      </c>
      <c r="T320" s="149">
        <f t="shared" ca="1" si="185"/>
        <v>0</v>
      </c>
      <c r="U320" s="149">
        <f t="shared" ca="1" si="185"/>
        <v>0</v>
      </c>
    </row>
    <row r="321" spans="1:21" ht="14.5">
      <c r="A321" s="188"/>
      <c r="B321" s="190" t="s">
        <v>475</v>
      </c>
      <c r="C321" s="63" t="s">
        <v>468</v>
      </c>
      <c r="D321" s="183" t="str">
        <f>C317</f>
        <v>Domestic</v>
      </c>
      <c r="E321" s="63"/>
      <c r="F321" s="184"/>
      <c r="G321" s="173"/>
      <c r="H321" s="173"/>
      <c r="I321" s="173"/>
      <c r="J321" s="173"/>
      <c r="K321" s="95"/>
      <c r="L321" s="198"/>
      <c r="M321" s="149">
        <f t="shared" ref="M321:U321" si="186">M327*M323</f>
        <v>0</v>
      </c>
      <c r="N321" s="149">
        <f t="shared" ca="1" si="186"/>
        <v>0</v>
      </c>
      <c r="O321" s="149">
        <f t="shared" ca="1" si="186"/>
        <v>0</v>
      </c>
      <c r="P321" s="149">
        <f t="shared" ca="1" si="186"/>
        <v>0</v>
      </c>
      <c r="Q321" s="149">
        <f t="shared" ca="1" si="186"/>
        <v>0</v>
      </c>
      <c r="R321" s="149">
        <f t="shared" ca="1" si="186"/>
        <v>0</v>
      </c>
      <c r="S321" s="149">
        <f t="shared" ca="1" si="186"/>
        <v>0</v>
      </c>
      <c r="T321" s="149">
        <f t="shared" ca="1" si="186"/>
        <v>0</v>
      </c>
      <c r="U321" s="149">
        <f t="shared" ca="1" si="186"/>
        <v>0</v>
      </c>
    </row>
    <row r="322" spans="1:21" ht="14.5">
      <c r="A322" s="188"/>
      <c r="B322" s="190" t="s">
        <v>492</v>
      </c>
      <c r="C322" s="63" t="s">
        <v>468</v>
      </c>
      <c r="D322" s="183" t="str">
        <f>C317</f>
        <v>Domestic</v>
      </c>
      <c r="E322" s="63"/>
      <c r="F322" s="184"/>
      <c r="G322" s="173"/>
      <c r="H322" s="173"/>
      <c r="I322" s="173"/>
      <c r="J322" s="173"/>
      <c r="K322" s="95"/>
      <c r="L322" s="149">
        <f t="shared" ref="L322:U322" si="187">L325*L323</f>
        <v>0</v>
      </c>
      <c r="M322" s="149">
        <f t="shared" ca="1" si="187"/>
        <v>0</v>
      </c>
      <c r="N322" s="149">
        <f t="shared" ca="1" si="187"/>
        <v>0</v>
      </c>
      <c r="O322" s="149">
        <f t="shared" ca="1" si="187"/>
        <v>0</v>
      </c>
      <c r="P322" s="149">
        <f t="shared" ca="1" si="187"/>
        <v>0</v>
      </c>
      <c r="Q322" s="149">
        <f t="shared" ca="1" si="187"/>
        <v>0</v>
      </c>
      <c r="R322" s="149">
        <f t="shared" ca="1" si="187"/>
        <v>0</v>
      </c>
      <c r="S322" s="149">
        <f t="shared" ca="1" si="187"/>
        <v>0</v>
      </c>
      <c r="T322" s="149">
        <f t="shared" ca="1" si="187"/>
        <v>0</v>
      </c>
      <c r="U322" s="149">
        <f t="shared" ca="1" si="187"/>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88">INDEX($L$81:$U$85,MATCH($D323,$B$81:$B$85,0),MATCH(L$78,$L$78:$U$78,0))</f>
        <v>1</v>
      </c>
      <c r="M323" s="149">
        <f t="shared" si="188"/>
        <v>1</v>
      </c>
      <c r="N323" s="149">
        <f t="shared" si="188"/>
        <v>1</v>
      </c>
      <c r="O323" s="149">
        <f t="shared" si="188"/>
        <v>1</v>
      </c>
      <c r="P323" s="149">
        <f t="shared" si="188"/>
        <v>1</v>
      </c>
      <c r="Q323" s="149">
        <f t="shared" si="188"/>
        <v>1</v>
      </c>
      <c r="R323" s="149">
        <f t="shared" si="188"/>
        <v>1</v>
      </c>
      <c r="S323" s="149">
        <f t="shared" si="188"/>
        <v>1</v>
      </c>
      <c r="T323" s="149">
        <f t="shared" si="188"/>
        <v>1</v>
      </c>
      <c r="U323" s="149">
        <f t="shared" si="188"/>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89">L319/L323</f>
        <v>0</v>
      </c>
      <c r="M324" s="196">
        <f t="shared" si="189"/>
        <v>0</v>
      </c>
      <c r="N324" s="196">
        <f t="shared" si="189"/>
        <v>0</v>
      </c>
      <c r="O324" s="196">
        <f t="shared" si="189"/>
        <v>0</v>
      </c>
      <c r="P324" s="196">
        <f t="shared" si="189"/>
        <v>0</v>
      </c>
      <c r="Q324" s="196">
        <f t="shared" si="189"/>
        <v>0</v>
      </c>
      <c r="R324" s="196">
        <f t="shared" si="189"/>
        <v>0</v>
      </c>
      <c r="S324" s="196">
        <f t="shared" si="189"/>
        <v>0</v>
      </c>
      <c r="T324" s="196">
        <f t="shared" si="189"/>
        <v>0</v>
      </c>
      <c r="U324" s="196">
        <f t="shared" si="189"/>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90">L325+M324-M326</f>
        <v>0</v>
      </c>
      <c r="N325" s="149">
        <f t="shared" ca="1" si="190"/>
        <v>0</v>
      </c>
      <c r="O325" s="149">
        <f t="shared" ca="1" si="190"/>
        <v>0</v>
      </c>
      <c r="P325" s="149">
        <f t="shared" ca="1" si="190"/>
        <v>0</v>
      </c>
      <c r="Q325" s="149">
        <f t="shared" ca="1" si="190"/>
        <v>0</v>
      </c>
      <c r="R325" s="149">
        <f t="shared" ca="1" si="190"/>
        <v>0</v>
      </c>
      <c r="S325" s="149">
        <f t="shared" ca="1" si="190"/>
        <v>0</v>
      </c>
      <c r="T325" s="149">
        <f t="shared" ca="1" si="190"/>
        <v>0</v>
      </c>
      <c r="U325" s="149">
        <f t="shared" ca="1" si="190"/>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91">IF(M$241&gt;$C313-1,SUM(OFFSET($L324,0,M$241-$C313,1,$C313-$C314))/($C313-$C314),IF(M$241&lt;$C314+1,0,SUM(OFFSET($L324,0,0,1,M$241-$C314))/($C313-$C314)))</f>
        <v>0</v>
      </c>
      <c r="N326" s="149">
        <f t="shared" ca="1" si="191"/>
        <v>0</v>
      </c>
      <c r="O326" s="149">
        <f t="shared" ca="1" si="191"/>
        <v>0</v>
      </c>
      <c r="P326" s="149">
        <f t="shared" ca="1" si="191"/>
        <v>0</v>
      </c>
      <c r="Q326" s="149">
        <f t="shared" ca="1" si="191"/>
        <v>0</v>
      </c>
      <c r="R326" s="149">
        <f t="shared" ca="1" si="191"/>
        <v>0</v>
      </c>
      <c r="S326" s="149">
        <f t="shared" ca="1" si="191"/>
        <v>0</v>
      </c>
      <c r="T326" s="149">
        <f t="shared" ca="1" si="191"/>
        <v>0</v>
      </c>
      <c r="U326" s="149">
        <f t="shared" ca="1" si="191"/>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92">L325*$C315</f>
        <v>0</v>
      </c>
      <c r="N327" s="149">
        <f t="shared" ca="1" si="192"/>
        <v>0</v>
      </c>
      <c r="O327" s="149">
        <f t="shared" ca="1" si="192"/>
        <v>0</v>
      </c>
      <c r="P327" s="149">
        <f t="shared" ca="1" si="192"/>
        <v>0</v>
      </c>
      <c r="Q327" s="149">
        <f t="shared" ca="1" si="192"/>
        <v>0</v>
      </c>
      <c r="R327" s="149">
        <f t="shared" ca="1" si="192"/>
        <v>0</v>
      </c>
      <c r="S327" s="149">
        <f t="shared" ca="1" si="192"/>
        <v>0</v>
      </c>
      <c r="T327" s="149">
        <f t="shared" ca="1" si="192"/>
        <v>0</v>
      </c>
      <c r="U327" s="149">
        <f t="shared" ca="1" si="192"/>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93">M336/M$101*100</f>
        <v>0</v>
      </c>
      <c r="N335" s="196">
        <f t="shared" ca="1" si="193"/>
        <v>0</v>
      </c>
      <c r="O335" s="196">
        <f t="shared" ca="1" si="193"/>
        <v>0</v>
      </c>
      <c r="P335" s="196">
        <f t="shared" ca="1" si="193"/>
        <v>0</v>
      </c>
      <c r="Q335" s="196">
        <f t="shared" ca="1" si="193"/>
        <v>0</v>
      </c>
      <c r="R335" s="196">
        <f t="shared" ca="1" si="193"/>
        <v>0</v>
      </c>
      <c r="S335" s="196">
        <f t="shared" ca="1" si="193"/>
        <v>0</v>
      </c>
      <c r="T335" s="196">
        <f t="shared" ca="1" si="193"/>
        <v>0</v>
      </c>
      <c r="U335" s="196">
        <f t="shared" ca="1" si="193"/>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94">SUMIF($E$63:$E$72,$B328,M$63:M$72)*M340</f>
        <v>0</v>
      </c>
      <c r="N336" s="197">
        <f t="shared" si="194"/>
        <v>0</v>
      </c>
      <c r="O336" s="197">
        <f t="shared" si="194"/>
        <v>0</v>
      </c>
      <c r="P336" s="197">
        <f t="shared" si="194"/>
        <v>0</v>
      </c>
      <c r="Q336" s="197">
        <f t="shared" si="194"/>
        <v>0</v>
      </c>
      <c r="R336" s="197">
        <f t="shared" si="194"/>
        <v>0</v>
      </c>
      <c r="S336" s="197">
        <f t="shared" si="194"/>
        <v>0</v>
      </c>
      <c r="T336" s="197">
        <f t="shared" si="194"/>
        <v>0</v>
      </c>
      <c r="U336" s="197">
        <f t="shared" si="194"/>
        <v>0</v>
      </c>
    </row>
    <row r="337" spans="1:21" ht="14.5">
      <c r="A337" s="188"/>
      <c r="B337" s="190" t="s">
        <v>474</v>
      </c>
      <c r="C337" s="63" t="s">
        <v>468</v>
      </c>
      <c r="D337" s="183" t="str">
        <f>C334</f>
        <v>Domestic</v>
      </c>
      <c r="E337" s="63"/>
      <c r="F337" s="184"/>
      <c r="G337" s="173"/>
      <c r="H337" s="173"/>
      <c r="I337" s="173"/>
      <c r="J337" s="173"/>
      <c r="K337" s="95"/>
      <c r="L337" s="198"/>
      <c r="M337" s="149">
        <f t="shared" ref="M337:U337" ca="1" si="195">M343*M340</f>
        <v>0</v>
      </c>
      <c r="N337" s="149">
        <f t="shared" ca="1" si="195"/>
        <v>0</v>
      </c>
      <c r="O337" s="149">
        <f t="shared" ca="1" si="195"/>
        <v>0</v>
      </c>
      <c r="P337" s="149">
        <f t="shared" ca="1" si="195"/>
        <v>0</v>
      </c>
      <c r="Q337" s="149">
        <f t="shared" ca="1" si="195"/>
        <v>0</v>
      </c>
      <c r="R337" s="149">
        <f t="shared" ca="1" si="195"/>
        <v>0</v>
      </c>
      <c r="S337" s="149">
        <f t="shared" ca="1" si="195"/>
        <v>0</v>
      </c>
      <c r="T337" s="149">
        <f t="shared" ca="1" si="195"/>
        <v>0</v>
      </c>
      <c r="U337" s="149">
        <f t="shared" ca="1" si="195"/>
        <v>0</v>
      </c>
    </row>
    <row r="338" spans="1:21" ht="14.5">
      <c r="A338" s="188"/>
      <c r="B338" s="190" t="s">
        <v>475</v>
      </c>
      <c r="C338" s="63" t="s">
        <v>468</v>
      </c>
      <c r="D338" s="183" t="str">
        <f>C334</f>
        <v>Domestic</v>
      </c>
      <c r="E338" s="63"/>
      <c r="F338" s="184"/>
      <c r="G338" s="173"/>
      <c r="H338" s="173"/>
      <c r="I338" s="173"/>
      <c r="J338" s="173"/>
      <c r="K338" s="95"/>
      <c r="L338" s="198"/>
      <c r="M338" s="149">
        <f t="shared" ref="M338:U338" si="196">M344*M340</f>
        <v>0</v>
      </c>
      <c r="N338" s="149">
        <f t="shared" ca="1" si="196"/>
        <v>0</v>
      </c>
      <c r="O338" s="149">
        <f t="shared" ca="1" si="196"/>
        <v>0</v>
      </c>
      <c r="P338" s="149">
        <f t="shared" ca="1" si="196"/>
        <v>0</v>
      </c>
      <c r="Q338" s="149">
        <f t="shared" ca="1" si="196"/>
        <v>0</v>
      </c>
      <c r="R338" s="149">
        <f t="shared" ca="1" si="196"/>
        <v>0</v>
      </c>
      <c r="S338" s="149">
        <f t="shared" ca="1" si="196"/>
        <v>0</v>
      </c>
      <c r="T338" s="149">
        <f t="shared" ca="1" si="196"/>
        <v>0</v>
      </c>
      <c r="U338" s="149">
        <f t="shared" ca="1" si="196"/>
        <v>0</v>
      </c>
    </row>
    <row r="339" spans="1:21" ht="14.5">
      <c r="A339" s="188"/>
      <c r="B339" s="190" t="s">
        <v>492</v>
      </c>
      <c r="C339" s="63" t="s">
        <v>468</v>
      </c>
      <c r="D339" s="183" t="str">
        <f>C334</f>
        <v>Domestic</v>
      </c>
      <c r="E339" s="63"/>
      <c r="F339" s="184"/>
      <c r="G339" s="173"/>
      <c r="H339" s="173"/>
      <c r="I339" s="173"/>
      <c r="J339" s="173"/>
      <c r="K339" s="95"/>
      <c r="L339" s="149">
        <f t="shared" ref="L339:U339" si="197">L342*L340</f>
        <v>0</v>
      </c>
      <c r="M339" s="149">
        <f t="shared" ca="1" si="197"/>
        <v>0</v>
      </c>
      <c r="N339" s="149">
        <f t="shared" ca="1" si="197"/>
        <v>0</v>
      </c>
      <c r="O339" s="149">
        <f t="shared" ca="1" si="197"/>
        <v>0</v>
      </c>
      <c r="P339" s="149">
        <f t="shared" ca="1" si="197"/>
        <v>0</v>
      </c>
      <c r="Q339" s="149">
        <f t="shared" ca="1" si="197"/>
        <v>0</v>
      </c>
      <c r="R339" s="149">
        <f t="shared" ca="1" si="197"/>
        <v>0</v>
      </c>
      <c r="S339" s="149">
        <f t="shared" ca="1" si="197"/>
        <v>0</v>
      </c>
      <c r="T339" s="149">
        <f t="shared" ca="1" si="197"/>
        <v>0</v>
      </c>
      <c r="U339" s="149">
        <f t="shared" ca="1" si="197"/>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98">INDEX($L$81:$U$85,MATCH($D340,$B$81:$B$85,0),MATCH(L$78,$L$78:$U$78,0))</f>
        <v>1</v>
      </c>
      <c r="M340" s="149">
        <f t="shared" si="198"/>
        <v>1</v>
      </c>
      <c r="N340" s="149">
        <f t="shared" si="198"/>
        <v>1</v>
      </c>
      <c r="O340" s="149">
        <f t="shared" si="198"/>
        <v>1</v>
      </c>
      <c r="P340" s="149">
        <f t="shared" si="198"/>
        <v>1</v>
      </c>
      <c r="Q340" s="149">
        <f t="shared" si="198"/>
        <v>1</v>
      </c>
      <c r="R340" s="149">
        <f t="shared" si="198"/>
        <v>1</v>
      </c>
      <c r="S340" s="149">
        <f t="shared" si="198"/>
        <v>1</v>
      </c>
      <c r="T340" s="149">
        <f t="shared" si="198"/>
        <v>1</v>
      </c>
      <c r="U340" s="149">
        <f t="shared" si="198"/>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99">L336/L340</f>
        <v>0</v>
      </c>
      <c r="M341" s="196">
        <f t="shared" si="199"/>
        <v>0</v>
      </c>
      <c r="N341" s="196">
        <f t="shared" si="199"/>
        <v>0</v>
      </c>
      <c r="O341" s="196">
        <f t="shared" si="199"/>
        <v>0</v>
      </c>
      <c r="P341" s="196">
        <f t="shared" si="199"/>
        <v>0</v>
      </c>
      <c r="Q341" s="196">
        <f t="shared" si="199"/>
        <v>0</v>
      </c>
      <c r="R341" s="196">
        <f t="shared" si="199"/>
        <v>0</v>
      </c>
      <c r="S341" s="196">
        <f t="shared" si="199"/>
        <v>0</v>
      </c>
      <c r="T341" s="196">
        <f t="shared" si="199"/>
        <v>0</v>
      </c>
      <c r="U341" s="196">
        <f t="shared" si="199"/>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200">L342+M341-M343</f>
        <v>0</v>
      </c>
      <c r="N342" s="149">
        <f t="shared" ca="1" si="200"/>
        <v>0</v>
      </c>
      <c r="O342" s="149">
        <f t="shared" ca="1" si="200"/>
        <v>0</v>
      </c>
      <c r="P342" s="149">
        <f t="shared" ca="1" si="200"/>
        <v>0</v>
      </c>
      <c r="Q342" s="149">
        <f t="shared" ca="1" si="200"/>
        <v>0</v>
      </c>
      <c r="R342" s="149">
        <f t="shared" ca="1" si="200"/>
        <v>0</v>
      </c>
      <c r="S342" s="149">
        <f t="shared" ca="1" si="200"/>
        <v>0</v>
      </c>
      <c r="T342" s="149">
        <f t="shared" ca="1" si="200"/>
        <v>0</v>
      </c>
      <c r="U342" s="149">
        <f t="shared" ca="1" si="200"/>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201">IF(M$241&gt;$C330-1,SUM(OFFSET($L341,0,M$241-$C330,1,$C330-$C331))/($C330-$C331),IF(M$241&lt;$C331+1,0,SUM(OFFSET($L341,0,0,1,M$241-$C331))/($C330-$C331)))</f>
        <v>0</v>
      </c>
      <c r="N343" s="149">
        <f t="shared" ca="1" si="201"/>
        <v>0</v>
      </c>
      <c r="O343" s="149">
        <f t="shared" ca="1" si="201"/>
        <v>0</v>
      </c>
      <c r="P343" s="149">
        <f t="shared" ca="1" si="201"/>
        <v>0</v>
      </c>
      <c r="Q343" s="149">
        <f t="shared" ca="1" si="201"/>
        <v>0</v>
      </c>
      <c r="R343" s="149">
        <f t="shared" ca="1" si="201"/>
        <v>0</v>
      </c>
      <c r="S343" s="149">
        <f t="shared" ca="1" si="201"/>
        <v>0</v>
      </c>
      <c r="T343" s="149">
        <f t="shared" ca="1" si="201"/>
        <v>0</v>
      </c>
      <c r="U343" s="149">
        <f t="shared" ca="1" si="201"/>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202">L342*$C332</f>
        <v>0</v>
      </c>
      <c r="N344" s="149">
        <f t="shared" ca="1" si="202"/>
        <v>0</v>
      </c>
      <c r="O344" s="149">
        <f t="shared" ca="1" si="202"/>
        <v>0</v>
      </c>
      <c r="P344" s="149">
        <f t="shared" ca="1" si="202"/>
        <v>0</v>
      </c>
      <c r="Q344" s="149">
        <f t="shared" ca="1" si="202"/>
        <v>0</v>
      </c>
      <c r="R344" s="149">
        <f t="shared" ca="1" si="202"/>
        <v>0</v>
      </c>
      <c r="S344" s="149">
        <f t="shared" ca="1" si="202"/>
        <v>0</v>
      </c>
      <c r="T344" s="149">
        <f t="shared" ca="1" si="202"/>
        <v>0</v>
      </c>
      <c r="U344" s="149">
        <f t="shared" ca="1" si="202"/>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203">M353/M$101*100</f>
        <v>0</v>
      </c>
      <c r="N352" s="196">
        <f t="shared" ca="1" si="203"/>
        <v>0</v>
      </c>
      <c r="O352" s="196">
        <f t="shared" ca="1" si="203"/>
        <v>0</v>
      </c>
      <c r="P352" s="196">
        <f t="shared" ca="1" si="203"/>
        <v>0</v>
      </c>
      <c r="Q352" s="196">
        <f t="shared" ca="1" si="203"/>
        <v>0</v>
      </c>
      <c r="R352" s="196">
        <f t="shared" ca="1" si="203"/>
        <v>0</v>
      </c>
      <c r="S352" s="196">
        <f t="shared" ca="1" si="203"/>
        <v>0</v>
      </c>
      <c r="T352" s="196">
        <f t="shared" ca="1" si="203"/>
        <v>0</v>
      </c>
      <c r="U352" s="196">
        <f t="shared" ca="1" si="203"/>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204">SUMIF($E$63:$E$72,$B345,M$63:M$72)*M357</f>
        <v>0</v>
      </c>
      <c r="N353" s="197">
        <f t="shared" si="204"/>
        <v>0</v>
      </c>
      <c r="O353" s="197">
        <f t="shared" si="204"/>
        <v>0</v>
      </c>
      <c r="P353" s="197">
        <f t="shared" si="204"/>
        <v>0</v>
      </c>
      <c r="Q353" s="197">
        <f t="shared" si="204"/>
        <v>0</v>
      </c>
      <c r="R353" s="197">
        <f t="shared" si="204"/>
        <v>0</v>
      </c>
      <c r="S353" s="197">
        <f t="shared" si="204"/>
        <v>0</v>
      </c>
      <c r="T353" s="197">
        <f t="shared" si="204"/>
        <v>0</v>
      </c>
      <c r="U353" s="197">
        <f t="shared" si="204"/>
        <v>0</v>
      </c>
    </row>
    <row r="354" spans="1:21" ht="14.5">
      <c r="A354" s="188"/>
      <c r="B354" s="190" t="s">
        <v>474</v>
      </c>
      <c r="C354" s="63" t="s">
        <v>468</v>
      </c>
      <c r="D354" s="183" t="str">
        <f>C351</f>
        <v>Domestic</v>
      </c>
      <c r="E354" s="63"/>
      <c r="F354" s="184"/>
      <c r="G354" s="173"/>
      <c r="H354" s="173"/>
      <c r="I354" s="173"/>
      <c r="J354" s="173"/>
      <c r="K354" s="95"/>
      <c r="L354" s="198"/>
      <c r="M354" s="149">
        <f t="shared" ref="M354:U354" ca="1" si="205">M360*M357</f>
        <v>0</v>
      </c>
      <c r="N354" s="149">
        <f t="shared" ca="1" si="205"/>
        <v>0</v>
      </c>
      <c r="O354" s="149">
        <f t="shared" ca="1" si="205"/>
        <v>0</v>
      </c>
      <c r="P354" s="149">
        <f t="shared" ca="1" si="205"/>
        <v>0</v>
      </c>
      <c r="Q354" s="149">
        <f t="shared" ca="1" si="205"/>
        <v>0</v>
      </c>
      <c r="R354" s="149">
        <f t="shared" ca="1" si="205"/>
        <v>0</v>
      </c>
      <c r="S354" s="149">
        <f t="shared" ca="1" si="205"/>
        <v>0</v>
      </c>
      <c r="T354" s="149">
        <f t="shared" ca="1" si="205"/>
        <v>0</v>
      </c>
      <c r="U354" s="149">
        <f t="shared" ca="1" si="205"/>
        <v>0</v>
      </c>
    </row>
    <row r="355" spans="1:21" ht="14.5">
      <c r="A355" s="188"/>
      <c r="B355" s="190" t="s">
        <v>475</v>
      </c>
      <c r="C355" s="63" t="s">
        <v>468</v>
      </c>
      <c r="D355" s="183" t="str">
        <f>C351</f>
        <v>Domestic</v>
      </c>
      <c r="E355" s="63"/>
      <c r="F355" s="184"/>
      <c r="G355" s="173"/>
      <c r="H355" s="173"/>
      <c r="I355" s="173"/>
      <c r="J355" s="173"/>
      <c r="K355" s="95"/>
      <c r="L355" s="198"/>
      <c r="M355" s="149">
        <f t="shared" ref="M355:U355" si="206">M361*M357</f>
        <v>0</v>
      </c>
      <c r="N355" s="149">
        <f t="shared" ca="1" si="206"/>
        <v>0</v>
      </c>
      <c r="O355" s="149">
        <f t="shared" ca="1" si="206"/>
        <v>0</v>
      </c>
      <c r="P355" s="149">
        <f t="shared" ca="1" si="206"/>
        <v>0</v>
      </c>
      <c r="Q355" s="149">
        <f t="shared" ca="1" si="206"/>
        <v>0</v>
      </c>
      <c r="R355" s="149">
        <f t="shared" ca="1" si="206"/>
        <v>0</v>
      </c>
      <c r="S355" s="149">
        <f t="shared" ca="1" si="206"/>
        <v>0</v>
      </c>
      <c r="T355" s="149">
        <f t="shared" ca="1" si="206"/>
        <v>0</v>
      </c>
      <c r="U355" s="149">
        <f t="shared" ca="1" si="206"/>
        <v>0</v>
      </c>
    </row>
    <row r="356" spans="1:21" ht="14.5">
      <c r="A356" s="188"/>
      <c r="B356" s="190" t="s">
        <v>492</v>
      </c>
      <c r="C356" s="63" t="s">
        <v>468</v>
      </c>
      <c r="D356" s="183" t="str">
        <f>C351</f>
        <v>Domestic</v>
      </c>
      <c r="E356" s="63"/>
      <c r="F356" s="184"/>
      <c r="G356" s="173"/>
      <c r="H356" s="173"/>
      <c r="I356" s="173"/>
      <c r="J356" s="173"/>
      <c r="K356" s="95"/>
      <c r="L356" s="149">
        <f t="shared" ref="L356:U356" si="207">L359*L357</f>
        <v>0</v>
      </c>
      <c r="M356" s="149">
        <f t="shared" ca="1" si="207"/>
        <v>0</v>
      </c>
      <c r="N356" s="149">
        <f t="shared" ca="1" si="207"/>
        <v>0</v>
      </c>
      <c r="O356" s="149">
        <f t="shared" ca="1" si="207"/>
        <v>0</v>
      </c>
      <c r="P356" s="149">
        <f t="shared" ca="1" si="207"/>
        <v>0</v>
      </c>
      <c r="Q356" s="149">
        <f t="shared" ca="1" si="207"/>
        <v>0</v>
      </c>
      <c r="R356" s="149">
        <f t="shared" ca="1" si="207"/>
        <v>0</v>
      </c>
      <c r="S356" s="149">
        <f t="shared" ca="1" si="207"/>
        <v>0</v>
      </c>
      <c r="T356" s="149">
        <f t="shared" ca="1" si="207"/>
        <v>0</v>
      </c>
      <c r="U356" s="149">
        <f t="shared" ca="1" si="207"/>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208">INDEX($L$81:$U$85,MATCH($D357,$B$81:$B$85,0),MATCH(L$78,$L$78:$U$78,0))</f>
        <v>1</v>
      </c>
      <c r="M357" s="149">
        <f t="shared" si="208"/>
        <v>1</v>
      </c>
      <c r="N357" s="149">
        <f t="shared" si="208"/>
        <v>1</v>
      </c>
      <c r="O357" s="149">
        <f t="shared" si="208"/>
        <v>1</v>
      </c>
      <c r="P357" s="149">
        <f t="shared" si="208"/>
        <v>1</v>
      </c>
      <c r="Q357" s="149">
        <f t="shared" si="208"/>
        <v>1</v>
      </c>
      <c r="R357" s="149">
        <f t="shared" si="208"/>
        <v>1</v>
      </c>
      <c r="S357" s="149">
        <f t="shared" si="208"/>
        <v>1</v>
      </c>
      <c r="T357" s="149">
        <f t="shared" si="208"/>
        <v>1</v>
      </c>
      <c r="U357" s="149">
        <f t="shared" si="208"/>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209">L353/L357</f>
        <v>0</v>
      </c>
      <c r="M358" s="196">
        <f t="shared" si="209"/>
        <v>0</v>
      </c>
      <c r="N358" s="196">
        <f t="shared" si="209"/>
        <v>0</v>
      </c>
      <c r="O358" s="196">
        <f t="shared" si="209"/>
        <v>0</v>
      </c>
      <c r="P358" s="196">
        <f t="shared" si="209"/>
        <v>0</v>
      </c>
      <c r="Q358" s="196">
        <f t="shared" si="209"/>
        <v>0</v>
      </c>
      <c r="R358" s="196">
        <f t="shared" si="209"/>
        <v>0</v>
      </c>
      <c r="S358" s="196">
        <f t="shared" si="209"/>
        <v>0</v>
      </c>
      <c r="T358" s="196">
        <f t="shared" si="209"/>
        <v>0</v>
      </c>
      <c r="U358" s="196">
        <f t="shared" si="209"/>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210">L359+M358-M360</f>
        <v>0</v>
      </c>
      <c r="N359" s="149">
        <f t="shared" ca="1" si="210"/>
        <v>0</v>
      </c>
      <c r="O359" s="149">
        <f t="shared" ca="1" si="210"/>
        <v>0</v>
      </c>
      <c r="P359" s="149">
        <f t="shared" ca="1" si="210"/>
        <v>0</v>
      </c>
      <c r="Q359" s="149">
        <f t="shared" ca="1" si="210"/>
        <v>0</v>
      </c>
      <c r="R359" s="149">
        <f t="shared" ca="1" si="210"/>
        <v>0</v>
      </c>
      <c r="S359" s="149">
        <f t="shared" ca="1" si="210"/>
        <v>0</v>
      </c>
      <c r="T359" s="149">
        <f t="shared" ca="1" si="210"/>
        <v>0</v>
      </c>
      <c r="U359" s="149">
        <f t="shared" ca="1" si="210"/>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211">IF(M$241&gt;$C347-1,SUM(OFFSET($L358,0,M$241-$C347,1,$C347-$C348))/($C347-$C348),IF(M$241&lt;$C348+1,0,SUM(OFFSET($L358,0,0,1,M$241-$C348))/($C347-$C348)))</f>
        <v>0</v>
      </c>
      <c r="N360" s="149">
        <f t="shared" ca="1" si="211"/>
        <v>0</v>
      </c>
      <c r="O360" s="149">
        <f t="shared" ca="1" si="211"/>
        <v>0</v>
      </c>
      <c r="P360" s="149">
        <f t="shared" ca="1" si="211"/>
        <v>0</v>
      </c>
      <c r="Q360" s="149">
        <f t="shared" ca="1" si="211"/>
        <v>0</v>
      </c>
      <c r="R360" s="149">
        <f t="shared" ca="1" si="211"/>
        <v>0</v>
      </c>
      <c r="S360" s="149">
        <f t="shared" ca="1" si="211"/>
        <v>0</v>
      </c>
      <c r="T360" s="149">
        <f t="shared" ca="1" si="211"/>
        <v>0</v>
      </c>
      <c r="U360" s="149">
        <f t="shared" ca="1" si="211"/>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212">L359*$C349</f>
        <v>0</v>
      </c>
      <c r="N361" s="149">
        <f t="shared" ca="1" si="212"/>
        <v>0</v>
      </c>
      <c r="O361" s="149">
        <f t="shared" ca="1" si="212"/>
        <v>0</v>
      </c>
      <c r="P361" s="149">
        <f t="shared" ca="1" si="212"/>
        <v>0</v>
      </c>
      <c r="Q361" s="149">
        <f t="shared" ca="1" si="212"/>
        <v>0</v>
      </c>
      <c r="R361" s="149">
        <f t="shared" ca="1" si="212"/>
        <v>0</v>
      </c>
      <c r="S361" s="149">
        <f t="shared" ca="1" si="212"/>
        <v>0</v>
      </c>
      <c r="T361" s="149">
        <f t="shared" ca="1" si="212"/>
        <v>0</v>
      </c>
      <c r="U361" s="149">
        <f t="shared" ca="1" si="212"/>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v>
      </c>
      <c r="M369" s="196">
        <f t="shared" ref="M369:U369" ca="1" si="213">M370/M$101*100</f>
        <v>0</v>
      </c>
      <c r="N369" s="196">
        <f t="shared" ca="1" si="213"/>
        <v>0</v>
      </c>
      <c r="O369" s="196">
        <f t="shared" ca="1" si="213"/>
        <v>0</v>
      </c>
      <c r="P369" s="196">
        <f t="shared" ca="1" si="213"/>
        <v>0</v>
      </c>
      <c r="Q369" s="196">
        <f t="shared" ca="1" si="213"/>
        <v>0</v>
      </c>
      <c r="R369" s="196">
        <f t="shared" ca="1" si="213"/>
        <v>0</v>
      </c>
      <c r="S369" s="196">
        <f t="shared" ca="1" si="213"/>
        <v>0</v>
      </c>
      <c r="T369" s="196">
        <f t="shared" ca="1" si="213"/>
        <v>0</v>
      </c>
      <c r="U369" s="196">
        <f t="shared" ca="1" si="213"/>
        <v>0</v>
      </c>
    </row>
    <row r="370" spans="1:21" ht="14.5">
      <c r="A370" s="188"/>
      <c r="B370" s="190" t="s">
        <v>491</v>
      </c>
      <c r="C370" s="63" t="s">
        <v>468</v>
      </c>
      <c r="D370" s="183" t="str">
        <f>C368</f>
        <v>External</v>
      </c>
      <c r="E370" s="63"/>
      <c r="F370" s="184"/>
      <c r="G370" s="173"/>
      <c r="H370" s="173"/>
      <c r="I370" s="173"/>
      <c r="J370" s="173"/>
      <c r="K370" s="95"/>
      <c r="L370" s="197">
        <f>SUMIF($E$63:$E$72,$B362,L$63:L$72)*L374</f>
        <v>0</v>
      </c>
      <c r="M370" s="197">
        <f t="shared" ref="M370:U370" si="214">SUMIF($E$63:$E$72,$B362,M$63:M$72)*M374</f>
        <v>0</v>
      </c>
      <c r="N370" s="197">
        <f t="shared" si="214"/>
        <v>0</v>
      </c>
      <c r="O370" s="197">
        <f t="shared" si="214"/>
        <v>0</v>
      </c>
      <c r="P370" s="197">
        <f t="shared" si="214"/>
        <v>0</v>
      </c>
      <c r="Q370" s="197">
        <f t="shared" si="214"/>
        <v>0</v>
      </c>
      <c r="R370" s="197">
        <f t="shared" si="214"/>
        <v>0</v>
      </c>
      <c r="S370" s="197">
        <f t="shared" si="214"/>
        <v>0</v>
      </c>
      <c r="T370" s="197">
        <f t="shared" si="214"/>
        <v>0</v>
      </c>
      <c r="U370" s="197">
        <f t="shared" si="214"/>
        <v>0</v>
      </c>
    </row>
    <row r="371" spans="1:21" ht="14.5">
      <c r="A371" s="188"/>
      <c r="B371" s="190" t="s">
        <v>474</v>
      </c>
      <c r="C371" s="63" t="s">
        <v>468</v>
      </c>
      <c r="D371" s="183" t="str">
        <f>C368</f>
        <v>External</v>
      </c>
      <c r="E371" s="63"/>
      <c r="F371" s="184"/>
      <c r="G371" s="173"/>
      <c r="H371" s="173"/>
      <c r="I371" s="173"/>
      <c r="J371" s="173"/>
      <c r="K371" s="95"/>
      <c r="L371" s="198"/>
      <c r="M371" s="149">
        <f t="shared" ref="M371:U371" ca="1" si="215">M377*M374</f>
        <v>0</v>
      </c>
      <c r="N371" s="149">
        <f t="shared" ca="1" si="215"/>
        <v>0</v>
      </c>
      <c r="O371" s="149">
        <f t="shared" ca="1" si="215"/>
        <v>0</v>
      </c>
      <c r="P371" s="149">
        <f t="shared" ca="1" si="215"/>
        <v>0</v>
      </c>
      <c r="Q371" s="149">
        <f t="shared" ca="1" si="215"/>
        <v>0</v>
      </c>
      <c r="R371" s="149">
        <f t="shared" ca="1" si="215"/>
        <v>0</v>
      </c>
      <c r="S371" s="149">
        <f t="shared" ca="1" si="215"/>
        <v>0</v>
      </c>
      <c r="T371" s="149">
        <f t="shared" ca="1" si="215"/>
        <v>0</v>
      </c>
      <c r="U371" s="149">
        <f t="shared" ca="1" si="215"/>
        <v>0</v>
      </c>
    </row>
    <row r="372" spans="1:21" ht="14.5">
      <c r="A372" s="188"/>
      <c r="B372" s="190" t="s">
        <v>475</v>
      </c>
      <c r="C372" s="63" t="s">
        <v>468</v>
      </c>
      <c r="D372" s="183" t="str">
        <f>C368</f>
        <v>External</v>
      </c>
      <c r="E372" s="63"/>
      <c r="F372" s="184"/>
      <c r="G372" s="173"/>
      <c r="H372" s="173"/>
      <c r="I372" s="173"/>
      <c r="J372" s="173"/>
      <c r="K372" s="95"/>
      <c r="L372" s="198"/>
      <c r="M372" s="149">
        <f t="shared" ref="M372:U372" si="216">M378*M374</f>
        <v>0</v>
      </c>
      <c r="N372" s="149">
        <f t="shared" ca="1" si="216"/>
        <v>0</v>
      </c>
      <c r="O372" s="149">
        <f t="shared" ca="1" si="216"/>
        <v>0</v>
      </c>
      <c r="P372" s="149">
        <f t="shared" ca="1" si="216"/>
        <v>0</v>
      </c>
      <c r="Q372" s="149">
        <f t="shared" ca="1" si="216"/>
        <v>0</v>
      </c>
      <c r="R372" s="149">
        <f t="shared" ca="1" si="216"/>
        <v>0</v>
      </c>
      <c r="S372" s="149">
        <f t="shared" ca="1" si="216"/>
        <v>0</v>
      </c>
      <c r="T372" s="149">
        <f t="shared" ca="1" si="216"/>
        <v>0</v>
      </c>
      <c r="U372" s="149">
        <f t="shared" ca="1" si="216"/>
        <v>0</v>
      </c>
    </row>
    <row r="373" spans="1:21" ht="14.5">
      <c r="A373" s="188"/>
      <c r="B373" s="190" t="s">
        <v>492</v>
      </c>
      <c r="C373" s="63" t="s">
        <v>468</v>
      </c>
      <c r="D373" s="183" t="str">
        <f>C368</f>
        <v>External</v>
      </c>
      <c r="E373" s="63"/>
      <c r="F373" s="184"/>
      <c r="G373" s="173"/>
      <c r="H373" s="173"/>
      <c r="I373" s="173"/>
      <c r="J373" s="173"/>
      <c r="K373" s="95"/>
      <c r="L373" s="149">
        <f t="shared" ref="L373:U373" si="217">L376*L374</f>
        <v>0</v>
      </c>
      <c r="M373" s="149">
        <f t="shared" ca="1" si="217"/>
        <v>0</v>
      </c>
      <c r="N373" s="149">
        <f t="shared" ca="1" si="217"/>
        <v>0</v>
      </c>
      <c r="O373" s="149">
        <f t="shared" ca="1" si="217"/>
        <v>0</v>
      </c>
      <c r="P373" s="149">
        <f t="shared" ca="1" si="217"/>
        <v>0</v>
      </c>
      <c r="Q373" s="149">
        <f t="shared" ca="1" si="217"/>
        <v>0</v>
      </c>
      <c r="R373" s="149">
        <f t="shared" ca="1" si="217"/>
        <v>0</v>
      </c>
      <c r="S373" s="149">
        <f t="shared" ca="1" si="217"/>
        <v>0</v>
      </c>
      <c r="T373" s="149">
        <f t="shared" ca="1" si="217"/>
        <v>0</v>
      </c>
      <c r="U373" s="149">
        <f t="shared" ca="1" si="217"/>
        <v>0</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218">INDEX($L$81:$U$85,MATCH($D374,$B$81:$B$85,0),MATCH(L$78,$L$78:$U$78,0))</f>
        <v>379</v>
      </c>
      <c r="M374" s="149">
        <f t="shared" si="218"/>
        <v>379</v>
      </c>
      <c r="N374" s="149">
        <f t="shared" si="218"/>
        <v>379</v>
      </c>
      <c r="O374" s="149">
        <f t="shared" si="218"/>
        <v>379</v>
      </c>
      <c r="P374" s="149">
        <f t="shared" si="218"/>
        <v>379</v>
      </c>
      <c r="Q374" s="149">
        <f t="shared" si="218"/>
        <v>379</v>
      </c>
      <c r="R374" s="149">
        <f t="shared" si="218"/>
        <v>379</v>
      </c>
      <c r="S374" s="149">
        <f t="shared" si="218"/>
        <v>379</v>
      </c>
      <c r="T374" s="149">
        <f t="shared" si="218"/>
        <v>379</v>
      </c>
      <c r="U374" s="149">
        <f t="shared" si="218"/>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219">L370/L374</f>
        <v>0</v>
      </c>
      <c r="M375" s="196">
        <f t="shared" si="219"/>
        <v>0</v>
      </c>
      <c r="N375" s="196">
        <f t="shared" si="219"/>
        <v>0</v>
      </c>
      <c r="O375" s="196">
        <f t="shared" si="219"/>
        <v>0</v>
      </c>
      <c r="P375" s="196">
        <f t="shared" si="219"/>
        <v>0</v>
      </c>
      <c r="Q375" s="196">
        <f t="shared" si="219"/>
        <v>0</v>
      </c>
      <c r="R375" s="196">
        <f t="shared" si="219"/>
        <v>0</v>
      </c>
      <c r="S375" s="196">
        <f t="shared" si="219"/>
        <v>0</v>
      </c>
      <c r="T375" s="196">
        <f t="shared" si="219"/>
        <v>0</v>
      </c>
      <c r="U375" s="196">
        <f t="shared" si="219"/>
        <v>0</v>
      </c>
    </row>
    <row r="376" spans="1:21" ht="14.5">
      <c r="A376" s="188"/>
      <c r="B376" s="190" t="s">
        <v>482</v>
      </c>
      <c r="C376" s="109" t="str">
        <f>"million "&amp;D375</f>
        <v>million USD</v>
      </c>
      <c r="D376" s="183" t="str">
        <f>D375</f>
        <v>USD</v>
      </c>
      <c r="E376" s="63"/>
      <c r="F376" s="195"/>
      <c r="G376" s="173"/>
      <c r="H376" s="173"/>
      <c r="I376" s="173"/>
      <c r="J376" s="173"/>
      <c r="K376" s="95"/>
      <c r="L376" s="149">
        <f>L375</f>
        <v>0</v>
      </c>
      <c r="M376" s="149">
        <f t="shared" ref="M376:U376" ca="1" si="220">L376+M375-M377</f>
        <v>0</v>
      </c>
      <c r="N376" s="149">
        <f t="shared" ca="1" si="220"/>
        <v>0</v>
      </c>
      <c r="O376" s="149">
        <f t="shared" ca="1" si="220"/>
        <v>0</v>
      </c>
      <c r="P376" s="149">
        <f t="shared" ca="1" si="220"/>
        <v>0</v>
      </c>
      <c r="Q376" s="149">
        <f t="shared" ca="1" si="220"/>
        <v>0</v>
      </c>
      <c r="R376" s="149">
        <f t="shared" ca="1" si="220"/>
        <v>0</v>
      </c>
      <c r="S376" s="149">
        <f t="shared" ca="1" si="220"/>
        <v>0</v>
      </c>
      <c r="T376" s="149">
        <f t="shared" ca="1" si="220"/>
        <v>0</v>
      </c>
      <c r="U376" s="149">
        <f t="shared" ca="1" si="220"/>
        <v>0</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221">IF(M$241&gt;$C364-1,SUM(OFFSET($L375,0,M$241-$C364,1,$C364-$C365))/($C364-$C365),IF(M$241&lt;$C365+1,0,SUM(OFFSET($L375,0,0,1,M$241-$C365))/($C364-$C365)))</f>
        <v>0</v>
      </c>
      <c r="N377" s="149">
        <f t="shared" ca="1" si="221"/>
        <v>0</v>
      </c>
      <c r="O377" s="149">
        <f t="shared" ca="1" si="221"/>
        <v>0</v>
      </c>
      <c r="P377" s="149">
        <f t="shared" ca="1" si="221"/>
        <v>0</v>
      </c>
      <c r="Q377" s="149">
        <f t="shared" ca="1" si="221"/>
        <v>0</v>
      </c>
      <c r="R377" s="149">
        <f t="shared" ca="1" si="221"/>
        <v>0</v>
      </c>
      <c r="S377" s="149">
        <f t="shared" ca="1" si="221"/>
        <v>0</v>
      </c>
      <c r="T377" s="149">
        <f t="shared" ca="1" si="221"/>
        <v>0</v>
      </c>
      <c r="U377" s="149">
        <f t="shared" ca="1" si="221"/>
        <v>0</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222">L376*$C366</f>
        <v>0</v>
      </c>
      <c r="N378" s="149">
        <f t="shared" ca="1" si="222"/>
        <v>0</v>
      </c>
      <c r="O378" s="149">
        <f t="shared" ca="1" si="222"/>
        <v>0</v>
      </c>
      <c r="P378" s="149">
        <f t="shared" ca="1" si="222"/>
        <v>0</v>
      </c>
      <c r="Q378" s="149">
        <f t="shared" ca="1" si="222"/>
        <v>0</v>
      </c>
      <c r="R378" s="149">
        <f t="shared" ca="1" si="222"/>
        <v>0</v>
      </c>
      <c r="S378" s="149">
        <f t="shared" ca="1" si="222"/>
        <v>0</v>
      </c>
      <c r="T378" s="149">
        <f t="shared" ca="1" si="222"/>
        <v>0</v>
      </c>
      <c r="U378" s="149">
        <f t="shared" ca="1" si="222"/>
        <v>0</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1.0941780263742689</v>
      </c>
      <c r="M386" s="196">
        <f t="shared" ref="M386:U386" ca="1" si="223">M387/M$101*100</f>
        <v>50.672465089307508</v>
      </c>
      <c r="N386" s="196">
        <f t="shared" ca="1" si="223"/>
        <v>-3.8914502708508483</v>
      </c>
      <c r="O386" s="196">
        <f t="shared" ca="1" si="223"/>
        <v>-0.53983515288480433</v>
      </c>
      <c r="P386" s="196">
        <f t="shared" ca="1" si="223"/>
        <v>-3.5030591597706127E-3</v>
      </c>
      <c r="Q386" s="196">
        <f t="shared" ca="1" si="223"/>
        <v>3.3099704758334958E-2</v>
      </c>
      <c r="R386" s="196">
        <f t="shared" ca="1" si="223"/>
        <v>0</v>
      </c>
      <c r="S386" s="196">
        <f t="shared" ca="1" si="223"/>
        <v>0</v>
      </c>
      <c r="T386" s="196">
        <f t="shared" ca="1" si="223"/>
        <v>-1.9141031417705089E-6</v>
      </c>
      <c r="U386" s="196">
        <f t="shared" ca="1" si="223"/>
        <v>-2.0960526769522417E-7</v>
      </c>
    </row>
    <row r="387" spans="1:21" ht="14.5">
      <c r="A387" s="188"/>
      <c r="B387" s="190" t="s">
        <v>491</v>
      </c>
      <c r="C387" s="63" t="s">
        <v>468</v>
      </c>
      <c r="D387" s="183" t="str">
        <f>C385</f>
        <v>External</v>
      </c>
      <c r="E387" s="63"/>
      <c r="F387" s="184"/>
      <c r="G387" s="173"/>
      <c r="H387" s="173"/>
      <c r="I387" s="173"/>
      <c r="J387" s="173"/>
      <c r="K387" s="95"/>
      <c r="L387" s="197">
        <f>SUMIF($E$63:$E$72,$B379,L$63:L$72)*L391</f>
        <v>75.8</v>
      </c>
      <c r="M387" s="197">
        <f t="shared" ref="M387:U387" si="224">SUMIF($E$63:$E$72,$B379,M$63:M$72)*M391</f>
        <v>3638.4</v>
      </c>
      <c r="N387" s="197">
        <f t="shared" si="224"/>
        <v>3714.2000000000003</v>
      </c>
      <c r="O387" s="197">
        <f t="shared" si="224"/>
        <v>3790</v>
      </c>
      <c r="P387" s="197">
        <f t="shared" si="224"/>
        <v>151.6</v>
      </c>
      <c r="Q387" s="197">
        <f t="shared" si="224"/>
        <v>-8717</v>
      </c>
      <c r="R387" s="197">
        <f t="shared" si="224"/>
        <v>0</v>
      </c>
      <c r="S387" s="197">
        <f t="shared" si="224"/>
        <v>0</v>
      </c>
      <c r="T387" s="197">
        <f t="shared" si="224"/>
        <v>113.7</v>
      </c>
      <c r="U387" s="197">
        <f t="shared" si="224"/>
        <v>75.8</v>
      </c>
    </row>
    <row r="388" spans="1:21" ht="14.5">
      <c r="A388" s="188"/>
      <c r="B388" s="190" t="s">
        <v>474</v>
      </c>
      <c r="C388" s="63" t="s">
        <v>468</v>
      </c>
      <c r="D388" s="183" t="str">
        <f>C385</f>
        <v>External</v>
      </c>
      <c r="E388" s="63"/>
      <c r="F388" s="184"/>
      <c r="G388" s="173"/>
      <c r="H388" s="173"/>
      <c r="I388" s="173"/>
      <c r="J388" s="173"/>
      <c r="K388" s="95"/>
      <c r="L388" s="198"/>
      <c r="M388" s="149">
        <f t="shared" ref="M388:U388" ca="1" si="225">M394*M391</f>
        <v>0</v>
      </c>
      <c r="N388" s="149">
        <f t="shared" ca="1" si="225"/>
        <v>0</v>
      </c>
      <c r="O388" s="149">
        <f t="shared" ca="1" si="225"/>
        <v>0</v>
      </c>
      <c r="P388" s="149">
        <f t="shared" ca="1" si="225"/>
        <v>0</v>
      </c>
      <c r="Q388" s="149">
        <f t="shared" ca="1" si="225"/>
        <v>0</v>
      </c>
      <c r="R388" s="149">
        <f t="shared" ca="1" si="225"/>
        <v>18.95</v>
      </c>
      <c r="S388" s="149">
        <f t="shared" ca="1" si="225"/>
        <v>928.55</v>
      </c>
      <c r="T388" s="149">
        <f t="shared" ca="1" si="225"/>
        <v>1857.1000000000001</v>
      </c>
      <c r="U388" s="149">
        <f t="shared" ca="1" si="225"/>
        <v>2804.6</v>
      </c>
    </row>
    <row r="389" spans="1:21" ht="14.5">
      <c r="A389" s="188"/>
      <c r="B389" s="190" t="s">
        <v>475</v>
      </c>
      <c r="C389" s="63" t="s">
        <v>468</v>
      </c>
      <c r="D389" s="183" t="str">
        <f>C385</f>
        <v>External</v>
      </c>
      <c r="E389" s="63"/>
      <c r="F389" s="184"/>
      <c r="G389" s="173"/>
      <c r="H389" s="173"/>
      <c r="I389" s="173"/>
      <c r="J389" s="173"/>
      <c r="K389" s="95"/>
      <c r="L389" s="198"/>
      <c r="M389" s="149">
        <f t="shared" ref="M389:U389" si="226">M395*M391</f>
        <v>7.58</v>
      </c>
      <c r="N389" s="149">
        <f t="shared" ca="1" si="226"/>
        <v>371.42</v>
      </c>
      <c r="O389" s="149">
        <f t="shared" ca="1" si="226"/>
        <v>742.84</v>
      </c>
      <c r="P389" s="149">
        <f t="shared" ca="1" si="226"/>
        <v>1121.8400000000001</v>
      </c>
      <c r="Q389" s="149">
        <f t="shared" ca="1" si="226"/>
        <v>1137</v>
      </c>
      <c r="R389" s="149">
        <f t="shared" ca="1" si="226"/>
        <v>265.3</v>
      </c>
      <c r="S389" s="149">
        <f t="shared" ca="1" si="226"/>
        <v>263.40500000000003</v>
      </c>
      <c r="T389" s="149">
        <f t="shared" ca="1" si="226"/>
        <v>170.55</v>
      </c>
      <c r="U389" s="149">
        <f t="shared" ca="1" si="226"/>
        <v>-3.7900000000000205</v>
      </c>
    </row>
    <row r="390" spans="1:21" ht="14.5">
      <c r="A390" s="188"/>
      <c r="B390" s="190" t="s">
        <v>492</v>
      </c>
      <c r="C390" s="63" t="s">
        <v>468</v>
      </c>
      <c r="D390" s="183" t="str">
        <f>C385</f>
        <v>External</v>
      </c>
      <c r="E390" s="63"/>
      <c r="F390" s="184"/>
      <c r="G390" s="173"/>
      <c r="H390" s="173"/>
      <c r="I390" s="173"/>
      <c r="J390" s="173"/>
      <c r="K390" s="95"/>
      <c r="L390" s="149">
        <f t="shared" ref="L390:U390" si="227">L393*L391</f>
        <v>75.8</v>
      </c>
      <c r="M390" s="149">
        <f t="shared" ca="1" si="227"/>
        <v>3714.2</v>
      </c>
      <c r="N390" s="149">
        <f t="shared" ca="1" si="227"/>
        <v>7428.4000000000005</v>
      </c>
      <c r="O390" s="149">
        <f t="shared" ca="1" si="227"/>
        <v>11218.4</v>
      </c>
      <c r="P390" s="149">
        <f t="shared" ca="1" si="227"/>
        <v>11370</v>
      </c>
      <c r="Q390" s="149">
        <f t="shared" ca="1" si="227"/>
        <v>2653</v>
      </c>
      <c r="R390" s="149">
        <f t="shared" ca="1" si="227"/>
        <v>2634.05</v>
      </c>
      <c r="S390" s="149">
        <f t="shared" ca="1" si="227"/>
        <v>1705.5</v>
      </c>
      <c r="T390" s="149">
        <f t="shared" ca="1" si="227"/>
        <v>-37.900000000000205</v>
      </c>
      <c r="U390" s="149">
        <f t="shared" ca="1" si="227"/>
        <v>-2766.7000000000003</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228">INDEX($L$81:$U$85,MATCH($D391,$B$81:$B$85,0),MATCH(L$78,$L$78:$U$78,0))</f>
        <v>379</v>
      </c>
      <c r="M391" s="149">
        <f t="shared" si="228"/>
        <v>379</v>
      </c>
      <c r="N391" s="149">
        <f t="shared" si="228"/>
        <v>379</v>
      </c>
      <c r="O391" s="149">
        <f t="shared" si="228"/>
        <v>379</v>
      </c>
      <c r="P391" s="149">
        <f t="shared" si="228"/>
        <v>379</v>
      </c>
      <c r="Q391" s="149">
        <f t="shared" si="228"/>
        <v>379</v>
      </c>
      <c r="R391" s="149">
        <f t="shared" si="228"/>
        <v>379</v>
      </c>
      <c r="S391" s="149">
        <f t="shared" si="228"/>
        <v>379</v>
      </c>
      <c r="T391" s="149">
        <f t="shared" si="228"/>
        <v>379</v>
      </c>
      <c r="U391" s="149">
        <f t="shared" si="228"/>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229">L387/L391</f>
        <v>0.19999999999999998</v>
      </c>
      <c r="M392" s="196">
        <f t="shared" si="229"/>
        <v>9.6</v>
      </c>
      <c r="N392" s="196">
        <f t="shared" si="229"/>
        <v>9.8000000000000007</v>
      </c>
      <c r="O392" s="196">
        <f t="shared" si="229"/>
        <v>10</v>
      </c>
      <c r="P392" s="196">
        <f t="shared" si="229"/>
        <v>0.39999999999999997</v>
      </c>
      <c r="Q392" s="196">
        <f t="shared" si="229"/>
        <v>-23</v>
      </c>
      <c r="R392" s="196">
        <f t="shared" si="229"/>
        <v>0</v>
      </c>
      <c r="S392" s="196">
        <f t="shared" si="229"/>
        <v>0</v>
      </c>
      <c r="T392" s="196">
        <f t="shared" si="229"/>
        <v>0.3</v>
      </c>
      <c r="U392" s="196">
        <f t="shared" si="229"/>
        <v>0.19999999999999998</v>
      </c>
    </row>
    <row r="393" spans="1:21" ht="14.5">
      <c r="A393" s="188"/>
      <c r="B393" s="190" t="s">
        <v>482</v>
      </c>
      <c r="C393" s="109" t="str">
        <f>"million "&amp;D392</f>
        <v>million USD</v>
      </c>
      <c r="D393" s="183" t="str">
        <f>D392</f>
        <v>USD</v>
      </c>
      <c r="E393" s="63"/>
      <c r="F393" s="195"/>
      <c r="G393" s="173"/>
      <c r="H393" s="173"/>
      <c r="I393" s="173"/>
      <c r="J393" s="173"/>
      <c r="K393" s="95"/>
      <c r="L393" s="149">
        <f>L392</f>
        <v>0.19999999999999998</v>
      </c>
      <c r="M393" s="149">
        <f t="shared" ref="M393:U393" ca="1" si="230">L393+M392-M394</f>
        <v>9.7999999999999989</v>
      </c>
      <c r="N393" s="149">
        <f t="shared" ca="1" si="230"/>
        <v>19.600000000000001</v>
      </c>
      <c r="O393" s="149">
        <f t="shared" ca="1" si="230"/>
        <v>29.6</v>
      </c>
      <c r="P393" s="149">
        <f t="shared" ca="1" si="230"/>
        <v>30</v>
      </c>
      <c r="Q393" s="149">
        <f t="shared" ca="1" si="230"/>
        <v>7</v>
      </c>
      <c r="R393" s="149">
        <f t="shared" ca="1" si="230"/>
        <v>6.95</v>
      </c>
      <c r="S393" s="149">
        <f t="shared" ca="1" si="230"/>
        <v>4.5</v>
      </c>
      <c r="T393" s="149">
        <f t="shared" ca="1" si="230"/>
        <v>-0.10000000000000053</v>
      </c>
      <c r="U393" s="149">
        <f t="shared" ca="1" si="230"/>
        <v>-7.3000000000000007</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231">IF(M$241&gt;$C381-1,SUM(OFFSET($L392,0,M$241-$C381,1,$C381-$C382))/($C381-$C382),IF(M$241&lt;$C382+1,0,SUM(OFFSET($L392,0,0,1,M$241-$C382))/($C381-$C382)))</f>
        <v>0</v>
      </c>
      <c r="N394" s="149">
        <f t="shared" ca="1" si="231"/>
        <v>0</v>
      </c>
      <c r="O394" s="149">
        <f t="shared" ca="1" si="231"/>
        <v>0</v>
      </c>
      <c r="P394" s="149">
        <f t="shared" ca="1" si="231"/>
        <v>0</v>
      </c>
      <c r="Q394" s="149">
        <f t="shared" ca="1" si="231"/>
        <v>0</v>
      </c>
      <c r="R394" s="149">
        <f t="shared" ca="1" si="231"/>
        <v>4.9999999999999996E-2</v>
      </c>
      <c r="S394" s="149">
        <f t="shared" ca="1" si="231"/>
        <v>2.4499999999999997</v>
      </c>
      <c r="T394" s="149">
        <f t="shared" ca="1" si="231"/>
        <v>4.9000000000000004</v>
      </c>
      <c r="U394" s="149">
        <f t="shared" ca="1" si="231"/>
        <v>7.4</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232">L393*$C383</f>
        <v>0.02</v>
      </c>
      <c r="N395" s="149">
        <f t="shared" ca="1" si="232"/>
        <v>0.98</v>
      </c>
      <c r="O395" s="149">
        <f t="shared" ca="1" si="232"/>
        <v>1.9600000000000002</v>
      </c>
      <c r="P395" s="149">
        <f t="shared" ca="1" si="232"/>
        <v>2.9600000000000004</v>
      </c>
      <c r="Q395" s="149">
        <f t="shared" ca="1" si="232"/>
        <v>3</v>
      </c>
      <c r="R395" s="149">
        <f t="shared" ca="1" si="232"/>
        <v>0.70000000000000007</v>
      </c>
      <c r="S395" s="149">
        <f t="shared" ca="1" si="232"/>
        <v>0.69500000000000006</v>
      </c>
      <c r="T395" s="149">
        <f t="shared" ca="1" si="232"/>
        <v>0.45</v>
      </c>
      <c r="U395" s="149">
        <f t="shared" ca="1" si="232"/>
        <v>-1.0000000000000054E-2</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233">M404/M$101*100</f>
        <v>0</v>
      </c>
      <c r="N403" s="196">
        <f t="shared" ca="1" si="233"/>
        <v>0</v>
      </c>
      <c r="O403" s="196">
        <f t="shared" ca="1" si="233"/>
        <v>0</v>
      </c>
      <c r="P403" s="196">
        <f t="shared" ca="1" si="233"/>
        <v>0</v>
      </c>
      <c r="Q403" s="196">
        <f t="shared" ca="1" si="233"/>
        <v>0</v>
      </c>
      <c r="R403" s="196">
        <f t="shared" ca="1" si="233"/>
        <v>0</v>
      </c>
      <c r="S403" s="196">
        <f t="shared" ca="1" si="233"/>
        <v>0</v>
      </c>
      <c r="T403" s="196">
        <f t="shared" ca="1" si="233"/>
        <v>0</v>
      </c>
      <c r="U403" s="196">
        <f t="shared" ca="1" si="233"/>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234">SUMIF($E$63:$E$72,$B396,M$63:M$72)*M408</f>
        <v>0</v>
      </c>
      <c r="N404" s="197">
        <f t="shared" si="234"/>
        <v>0</v>
      </c>
      <c r="O404" s="197">
        <f t="shared" si="234"/>
        <v>0</v>
      </c>
      <c r="P404" s="197">
        <f t="shared" si="234"/>
        <v>0</v>
      </c>
      <c r="Q404" s="197">
        <f t="shared" si="234"/>
        <v>0</v>
      </c>
      <c r="R404" s="197">
        <f t="shared" si="234"/>
        <v>0</v>
      </c>
      <c r="S404" s="197">
        <f t="shared" si="234"/>
        <v>0</v>
      </c>
      <c r="T404" s="197">
        <f t="shared" si="234"/>
        <v>0</v>
      </c>
      <c r="U404" s="197">
        <f t="shared" si="234"/>
        <v>0</v>
      </c>
    </row>
    <row r="405" spans="1:21" ht="14.5">
      <c r="A405" s="188"/>
      <c r="B405" s="190" t="s">
        <v>474</v>
      </c>
      <c r="C405" s="63" t="s">
        <v>468</v>
      </c>
      <c r="D405" s="183" t="str">
        <f>C402</f>
        <v>External</v>
      </c>
      <c r="E405" s="63"/>
      <c r="F405" s="184"/>
      <c r="G405" s="173"/>
      <c r="H405" s="173"/>
      <c r="I405" s="173"/>
      <c r="J405" s="173"/>
      <c r="K405" s="95"/>
      <c r="L405" s="198"/>
      <c r="M405" s="149">
        <f t="shared" ref="M405:U405" ca="1" si="235">M411*M408</f>
        <v>0</v>
      </c>
      <c r="N405" s="149">
        <f t="shared" ca="1" si="235"/>
        <v>0</v>
      </c>
      <c r="O405" s="149">
        <f t="shared" ca="1" si="235"/>
        <v>0</v>
      </c>
      <c r="P405" s="149">
        <f t="shared" ca="1" si="235"/>
        <v>0</v>
      </c>
      <c r="Q405" s="149">
        <f t="shared" ca="1" si="235"/>
        <v>0</v>
      </c>
      <c r="R405" s="149">
        <f t="shared" ca="1" si="235"/>
        <v>0</v>
      </c>
      <c r="S405" s="149">
        <f t="shared" ca="1" si="235"/>
        <v>0</v>
      </c>
      <c r="T405" s="149">
        <f t="shared" ca="1" si="235"/>
        <v>0</v>
      </c>
      <c r="U405" s="149">
        <f t="shared" ca="1" si="235"/>
        <v>0</v>
      </c>
    </row>
    <row r="406" spans="1:21" ht="14.5">
      <c r="A406" s="188"/>
      <c r="B406" s="190" t="s">
        <v>475</v>
      </c>
      <c r="C406" s="63" t="s">
        <v>468</v>
      </c>
      <c r="D406" s="183" t="str">
        <f>C402</f>
        <v>External</v>
      </c>
      <c r="E406" s="63"/>
      <c r="F406" s="184"/>
      <c r="G406" s="173"/>
      <c r="H406" s="173"/>
      <c r="I406" s="173"/>
      <c r="J406" s="173"/>
      <c r="K406" s="95"/>
      <c r="L406" s="198"/>
      <c r="M406" s="149">
        <f t="shared" ref="M406:U406" si="236">M412*M408</f>
        <v>0</v>
      </c>
      <c r="N406" s="149">
        <f t="shared" ca="1" si="236"/>
        <v>0</v>
      </c>
      <c r="O406" s="149">
        <f t="shared" ca="1" si="236"/>
        <v>0</v>
      </c>
      <c r="P406" s="149">
        <f t="shared" ca="1" si="236"/>
        <v>0</v>
      </c>
      <c r="Q406" s="149">
        <f t="shared" ca="1" si="236"/>
        <v>0</v>
      </c>
      <c r="R406" s="149">
        <f t="shared" ca="1" si="236"/>
        <v>0</v>
      </c>
      <c r="S406" s="149">
        <f t="shared" ca="1" si="236"/>
        <v>0</v>
      </c>
      <c r="T406" s="149">
        <f t="shared" ca="1" si="236"/>
        <v>0</v>
      </c>
      <c r="U406" s="149">
        <f t="shared" ca="1" si="236"/>
        <v>0</v>
      </c>
    </row>
    <row r="407" spans="1:21" ht="14.5">
      <c r="A407" s="188"/>
      <c r="B407" s="190" t="s">
        <v>492</v>
      </c>
      <c r="C407" s="63" t="s">
        <v>468</v>
      </c>
      <c r="D407" s="183" t="str">
        <f>C402</f>
        <v>External</v>
      </c>
      <c r="E407" s="63"/>
      <c r="F407" s="184"/>
      <c r="G407" s="173"/>
      <c r="H407" s="173"/>
      <c r="I407" s="173"/>
      <c r="J407" s="173"/>
      <c r="K407" s="95"/>
      <c r="L407" s="149">
        <f t="shared" ref="L407:U407" si="237">L410*L408</f>
        <v>0</v>
      </c>
      <c r="M407" s="149">
        <f t="shared" ca="1" si="237"/>
        <v>0</v>
      </c>
      <c r="N407" s="149">
        <f t="shared" ca="1" si="237"/>
        <v>0</v>
      </c>
      <c r="O407" s="149">
        <f t="shared" ca="1" si="237"/>
        <v>0</v>
      </c>
      <c r="P407" s="149">
        <f t="shared" ca="1" si="237"/>
        <v>0</v>
      </c>
      <c r="Q407" s="149">
        <f t="shared" ca="1" si="237"/>
        <v>0</v>
      </c>
      <c r="R407" s="149">
        <f t="shared" ca="1" si="237"/>
        <v>0</v>
      </c>
      <c r="S407" s="149">
        <f t="shared" ca="1" si="237"/>
        <v>0</v>
      </c>
      <c r="T407" s="149">
        <f t="shared" ca="1" si="237"/>
        <v>0</v>
      </c>
      <c r="U407" s="149">
        <f t="shared" ca="1" si="237"/>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38">INDEX($L$81:$U$85,MATCH($D408,$B$81:$B$85,0),MATCH(L$78,$L$78:$U$78,0))</f>
        <v>379</v>
      </c>
      <c r="M408" s="149">
        <f t="shared" si="238"/>
        <v>379</v>
      </c>
      <c r="N408" s="149">
        <f t="shared" si="238"/>
        <v>379</v>
      </c>
      <c r="O408" s="149">
        <f t="shared" si="238"/>
        <v>379</v>
      </c>
      <c r="P408" s="149">
        <f t="shared" si="238"/>
        <v>379</v>
      </c>
      <c r="Q408" s="149">
        <f t="shared" si="238"/>
        <v>379</v>
      </c>
      <c r="R408" s="149">
        <f t="shared" si="238"/>
        <v>379</v>
      </c>
      <c r="S408" s="149">
        <f t="shared" si="238"/>
        <v>379</v>
      </c>
      <c r="T408" s="149">
        <f t="shared" si="238"/>
        <v>379</v>
      </c>
      <c r="U408" s="149">
        <f t="shared" si="238"/>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39">L404/L408</f>
        <v>0</v>
      </c>
      <c r="M409" s="196">
        <f t="shared" si="239"/>
        <v>0</v>
      </c>
      <c r="N409" s="196">
        <f t="shared" si="239"/>
        <v>0</v>
      </c>
      <c r="O409" s="196">
        <f t="shared" si="239"/>
        <v>0</v>
      </c>
      <c r="P409" s="196">
        <f t="shared" si="239"/>
        <v>0</v>
      </c>
      <c r="Q409" s="196">
        <f t="shared" si="239"/>
        <v>0</v>
      </c>
      <c r="R409" s="196">
        <f t="shared" si="239"/>
        <v>0</v>
      </c>
      <c r="S409" s="196">
        <f t="shared" si="239"/>
        <v>0</v>
      </c>
      <c r="T409" s="196">
        <f t="shared" si="239"/>
        <v>0</v>
      </c>
      <c r="U409" s="196">
        <f t="shared" si="239"/>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40">L410+M409-M411</f>
        <v>0</v>
      </c>
      <c r="N410" s="149">
        <f t="shared" ca="1" si="240"/>
        <v>0</v>
      </c>
      <c r="O410" s="149">
        <f t="shared" ca="1" si="240"/>
        <v>0</v>
      </c>
      <c r="P410" s="149">
        <f t="shared" ca="1" si="240"/>
        <v>0</v>
      </c>
      <c r="Q410" s="149">
        <f t="shared" ca="1" si="240"/>
        <v>0</v>
      </c>
      <c r="R410" s="149">
        <f t="shared" ca="1" si="240"/>
        <v>0</v>
      </c>
      <c r="S410" s="149">
        <f t="shared" ca="1" si="240"/>
        <v>0</v>
      </c>
      <c r="T410" s="149">
        <f t="shared" ca="1" si="240"/>
        <v>0</v>
      </c>
      <c r="U410" s="149">
        <f t="shared" ca="1" si="240"/>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41">IF(M$241&gt;$C398-1,SUM(OFFSET($L409,0,M$241-$C398,1,$C398-$C399))/($C398-$C399),IF(M$241&lt;$C399+1,0,SUM(OFFSET($L409,0,0,1,M$241-$C399))/($C398-$C399)))</f>
        <v>0</v>
      </c>
      <c r="N411" s="149">
        <f t="shared" ca="1" si="241"/>
        <v>0</v>
      </c>
      <c r="O411" s="149">
        <f t="shared" ca="1" si="241"/>
        <v>0</v>
      </c>
      <c r="P411" s="149">
        <f t="shared" ca="1" si="241"/>
        <v>0</v>
      </c>
      <c r="Q411" s="149">
        <f t="shared" ca="1" si="241"/>
        <v>0</v>
      </c>
      <c r="R411" s="149">
        <f t="shared" ca="1" si="241"/>
        <v>0</v>
      </c>
      <c r="S411" s="149">
        <f t="shared" ca="1" si="241"/>
        <v>0</v>
      </c>
      <c r="T411" s="149">
        <f t="shared" ca="1" si="241"/>
        <v>0</v>
      </c>
      <c r="U411" s="149">
        <f t="shared" ca="1" si="241"/>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42">L410*$C400</f>
        <v>0</v>
      </c>
      <c r="N412" s="149">
        <f t="shared" ca="1" si="242"/>
        <v>0</v>
      </c>
      <c r="O412" s="149">
        <f t="shared" ca="1" si="242"/>
        <v>0</v>
      </c>
      <c r="P412" s="149">
        <f t="shared" ca="1" si="242"/>
        <v>0</v>
      </c>
      <c r="Q412" s="149">
        <f t="shared" ca="1" si="242"/>
        <v>0</v>
      </c>
      <c r="R412" s="149">
        <f t="shared" ca="1" si="242"/>
        <v>0</v>
      </c>
      <c r="S412" s="149">
        <f t="shared" ca="1" si="242"/>
        <v>0</v>
      </c>
      <c r="T412" s="149">
        <f t="shared" ca="1" si="242"/>
        <v>0</v>
      </c>
      <c r="U412" s="149">
        <f t="shared" ca="1" si="242"/>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43">M421/M$101*100</f>
        <v>0</v>
      </c>
      <c r="N420" s="196">
        <f t="shared" ca="1" si="243"/>
        <v>0</v>
      </c>
      <c r="O420" s="196">
        <f t="shared" ca="1" si="243"/>
        <v>0</v>
      </c>
      <c r="P420" s="196">
        <f t="shared" ca="1" si="243"/>
        <v>0</v>
      </c>
      <c r="Q420" s="196">
        <f t="shared" ca="1" si="243"/>
        <v>0</v>
      </c>
      <c r="R420" s="196">
        <f t="shared" ca="1" si="243"/>
        <v>0</v>
      </c>
      <c r="S420" s="196">
        <f t="shared" ca="1" si="243"/>
        <v>0</v>
      </c>
      <c r="T420" s="196">
        <f t="shared" ca="1" si="243"/>
        <v>0</v>
      </c>
      <c r="U420" s="196">
        <f t="shared" ca="1" si="243"/>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44">SUMIF($E$63:$E$72,$B413,M$63:M$72)*M425</f>
        <v>0</v>
      </c>
      <c r="N421" s="197">
        <f t="shared" si="244"/>
        <v>0</v>
      </c>
      <c r="O421" s="197">
        <f t="shared" si="244"/>
        <v>0</v>
      </c>
      <c r="P421" s="197">
        <f t="shared" si="244"/>
        <v>0</v>
      </c>
      <c r="Q421" s="197">
        <f t="shared" si="244"/>
        <v>0</v>
      </c>
      <c r="R421" s="197">
        <f t="shared" si="244"/>
        <v>0</v>
      </c>
      <c r="S421" s="197">
        <f t="shared" si="244"/>
        <v>0</v>
      </c>
      <c r="T421" s="197">
        <f t="shared" si="244"/>
        <v>0</v>
      </c>
      <c r="U421" s="197">
        <f t="shared" si="244"/>
        <v>0</v>
      </c>
    </row>
    <row r="422" spans="1:21" ht="14.5">
      <c r="A422" s="188"/>
      <c r="B422" s="190" t="s">
        <v>474</v>
      </c>
      <c r="C422" s="63" t="s">
        <v>468</v>
      </c>
      <c r="D422" s="183" t="str">
        <f>C419</f>
        <v>Domestic</v>
      </c>
      <c r="E422" s="63"/>
      <c r="F422" s="184"/>
      <c r="G422" s="173"/>
      <c r="H422" s="173"/>
      <c r="I422" s="173"/>
      <c r="J422" s="173"/>
      <c r="K422" s="95"/>
      <c r="L422" s="198"/>
      <c r="M422" s="149">
        <f t="shared" ref="M422:U422" ca="1" si="245">M428*M425</f>
        <v>0</v>
      </c>
      <c r="N422" s="149">
        <f t="shared" ca="1" si="245"/>
        <v>0</v>
      </c>
      <c r="O422" s="149">
        <f t="shared" ca="1" si="245"/>
        <v>0</v>
      </c>
      <c r="P422" s="149">
        <f t="shared" ca="1" si="245"/>
        <v>0</v>
      </c>
      <c r="Q422" s="149">
        <f t="shared" ca="1" si="245"/>
        <v>0</v>
      </c>
      <c r="R422" s="149">
        <f t="shared" ca="1" si="245"/>
        <v>0</v>
      </c>
      <c r="S422" s="149">
        <f t="shared" ca="1" si="245"/>
        <v>0</v>
      </c>
      <c r="T422" s="149">
        <f t="shared" ca="1" si="245"/>
        <v>0</v>
      </c>
      <c r="U422" s="149">
        <f t="shared" ca="1" si="245"/>
        <v>0</v>
      </c>
    </row>
    <row r="423" spans="1:21" ht="14.5">
      <c r="A423" s="188"/>
      <c r="B423" s="190" t="s">
        <v>475</v>
      </c>
      <c r="C423" s="63" t="s">
        <v>468</v>
      </c>
      <c r="D423" s="183" t="str">
        <f>C419</f>
        <v>Domestic</v>
      </c>
      <c r="E423" s="63"/>
      <c r="F423" s="184"/>
      <c r="G423" s="173"/>
      <c r="H423" s="173"/>
      <c r="I423" s="173"/>
      <c r="J423" s="173"/>
      <c r="K423" s="95"/>
      <c r="L423" s="198"/>
      <c r="M423" s="149">
        <f t="shared" ref="M423:U423" si="246">M429*M425</f>
        <v>0</v>
      </c>
      <c r="N423" s="149">
        <f t="shared" ca="1" si="246"/>
        <v>0</v>
      </c>
      <c r="O423" s="149">
        <f t="shared" ca="1" si="246"/>
        <v>0</v>
      </c>
      <c r="P423" s="149">
        <f t="shared" ca="1" si="246"/>
        <v>0</v>
      </c>
      <c r="Q423" s="149">
        <f t="shared" ca="1" si="246"/>
        <v>0</v>
      </c>
      <c r="R423" s="149">
        <f t="shared" ca="1" si="246"/>
        <v>0</v>
      </c>
      <c r="S423" s="149">
        <f t="shared" ca="1" si="246"/>
        <v>0</v>
      </c>
      <c r="T423" s="149">
        <f t="shared" ca="1" si="246"/>
        <v>0</v>
      </c>
      <c r="U423" s="149">
        <f t="shared" ca="1" si="246"/>
        <v>0</v>
      </c>
    </row>
    <row r="424" spans="1:21" ht="14.5">
      <c r="A424" s="188"/>
      <c r="B424" s="190" t="s">
        <v>492</v>
      </c>
      <c r="C424" s="63" t="s">
        <v>468</v>
      </c>
      <c r="D424" s="183" t="str">
        <f>C419</f>
        <v>Domestic</v>
      </c>
      <c r="E424" s="63"/>
      <c r="F424" s="184"/>
      <c r="G424" s="173"/>
      <c r="H424" s="173"/>
      <c r="I424" s="173"/>
      <c r="J424" s="173"/>
      <c r="K424" s="95"/>
      <c r="L424" s="149">
        <f t="shared" ref="L424:U424" si="247">L427*L425</f>
        <v>0</v>
      </c>
      <c r="M424" s="149">
        <f t="shared" ca="1" si="247"/>
        <v>0</v>
      </c>
      <c r="N424" s="149">
        <f t="shared" ca="1" si="247"/>
        <v>0</v>
      </c>
      <c r="O424" s="149">
        <f t="shared" ca="1" si="247"/>
        <v>0</v>
      </c>
      <c r="P424" s="149">
        <f t="shared" ca="1" si="247"/>
        <v>0</v>
      </c>
      <c r="Q424" s="149">
        <f t="shared" ca="1" si="247"/>
        <v>0</v>
      </c>
      <c r="R424" s="149">
        <f t="shared" ca="1" si="247"/>
        <v>0</v>
      </c>
      <c r="S424" s="149">
        <f t="shared" ca="1" si="247"/>
        <v>0</v>
      </c>
      <c r="T424" s="149">
        <f t="shared" ca="1" si="247"/>
        <v>0</v>
      </c>
      <c r="U424" s="149">
        <f t="shared" ca="1" si="247"/>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48">INDEX($L$81:$U$85,MATCH($D425,$B$81:$B$85,0),MATCH(L$78,$L$78:$U$78,0))</f>
        <v>1</v>
      </c>
      <c r="M425" s="149">
        <f t="shared" si="248"/>
        <v>1</v>
      </c>
      <c r="N425" s="149">
        <f t="shared" si="248"/>
        <v>1</v>
      </c>
      <c r="O425" s="149">
        <f t="shared" si="248"/>
        <v>1</v>
      </c>
      <c r="P425" s="149">
        <f t="shared" si="248"/>
        <v>1</v>
      </c>
      <c r="Q425" s="149">
        <f t="shared" si="248"/>
        <v>1</v>
      </c>
      <c r="R425" s="149">
        <f t="shared" si="248"/>
        <v>1</v>
      </c>
      <c r="S425" s="149">
        <f t="shared" si="248"/>
        <v>1</v>
      </c>
      <c r="T425" s="149">
        <f t="shared" si="248"/>
        <v>1</v>
      </c>
      <c r="U425" s="149">
        <f t="shared" si="248"/>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49">L421/L425</f>
        <v>0</v>
      </c>
      <c r="M426" s="196">
        <f t="shared" si="249"/>
        <v>0</v>
      </c>
      <c r="N426" s="196">
        <f t="shared" si="249"/>
        <v>0</v>
      </c>
      <c r="O426" s="196">
        <f t="shared" si="249"/>
        <v>0</v>
      </c>
      <c r="P426" s="196">
        <f t="shared" si="249"/>
        <v>0</v>
      </c>
      <c r="Q426" s="196">
        <f t="shared" si="249"/>
        <v>0</v>
      </c>
      <c r="R426" s="196">
        <f t="shared" si="249"/>
        <v>0</v>
      </c>
      <c r="S426" s="196">
        <f t="shared" si="249"/>
        <v>0</v>
      </c>
      <c r="T426" s="196">
        <f t="shared" si="249"/>
        <v>0</v>
      </c>
      <c r="U426" s="196">
        <f t="shared" si="249"/>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50">L427+M426-M428</f>
        <v>0</v>
      </c>
      <c r="N427" s="149">
        <f t="shared" ca="1" si="250"/>
        <v>0</v>
      </c>
      <c r="O427" s="149">
        <f t="shared" ca="1" si="250"/>
        <v>0</v>
      </c>
      <c r="P427" s="149">
        <f t="shared" ca="1" si="250"/>
        <v>0</v>
      </c>
      <c r="Q427" s="149">
        <f t="shared" ca="1" si="250"/>
        <v>0</v>
      </c>
      <c r="R427" s="149">
        <f t="shared" ca="1" si="250"/>
        <v>0</v>
      </c>
      <c r="S427" s="149">
        <f t="shared" ca="1" si="250"/>
        <v>0</v>
      </c>
      <c r="T427" s="149">
        <f t="shared" ca="1" si="250"/>
        <v>0</v>
      </c>
      <c r="U427" s="149">
        <f t="shared" ca="1" si="250"/>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51">IF(M$241&gt;$C415-1,SUM(OFFSET($L426,0,M$241-$C415,1,$C415-$C416))/($C415-$C416),IF(M$241&lt;$C416+1,0,SUM(OFFSET($L426,0,0,1,M$241-$C416))/($C415-$C416)))</f>
        <v>0</v>
      </c>
      <c r="N428" s="149">
        <f t="shared" ca="1" si="251"/>
        <v>0</v>
      </c>
      <c r="O428" s="149">
        <f t="shared" ca="1" si="251"/>
        <v>0</v>
      </c>
      <c r="P428" s="149">
        <f t="shared" ca="1" si="251"/>
        <v>0</v>
      </c>
      <c r="Q428" s="149">
        <f t="shared" ca="1" si="251"/>
        <v>0</v>
      </c>
      <c r="R428" s="149">
        <f t="shared" ca="1" si="251"/>
        <v>0</v>
      </c>
      <c r="S428" s="149">
        <f t="shared" ca="1" si="251"/>
        <v>0</v>
      </c>
      <c r="T428" s="149">
        <f t="shared" ca="1" si="251"/>
        <v>0</v>
      </c>
      <c r="U428" s="149">
        <f t="shared" ca="1" si="251"/>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52">L427*$C417</f>
        <v>0</v>
      </c>
      <c r="N429" s="149">
        <f t="shared" ca="1" si="252"/>
        <v>0</v>
      </c>
      <c r="O429" s="149">
        <f t="shared" ca="1" si="252"/>
        <v>0</v>
      </c>
      <c r="P429" s="149">
        <f t="shared" ca="1" si="252"/>
        <v>0</v>
      </c>
      <c r="Q429" s="149">
        <f t="shared" ca="1" si="252"/>
        <v>0</v>
      </c>
      <c r="R429" s="149">
        <f t="shared" ca="1" si="252"/>
        <v>0</v>
      </c>
      <c r="S429" s="149">
        <f t="shared" ca="1" si="252"/>
        <v>0</v>
      </c>
      <c r="T429" s="149">
        <f t="shared" ca="1" si="252"/>
        <v>0</v>
      </c>
      <c r="U429" s="149">
        <f t="shared" ca="1" si="252"/>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53">M438/M$101*100</f>
        <v>0</v>
      </c>
      <c r="N437" s="196">
        <f t="shared" ca="1" si="253"/>
        <v>0</v>
      </c>
      <c r="O437" s="196">
        <f t="shared" ca="1" si="253"/>
        <v>0</v>
      </c>
      <c r="P437" s="196">
        <f t="shared" ca="1" si="253"/>
        <v>0</v>
      </c>
      <c r="Q437" s="196">
        <f t="shared" ca="1" si="253"/>
        <v>0</v>
      </c>
      <c r="R437" s="196">
        <f t="shared" ca="1" si="253"/>
        <v>0</v>
      </c>
      <c r="S437" s="196">
        <f t="shared" ca="1" si="253"/>
        <v>0</v>
      </c>
      <c r="T437" s="196">
        <f t="shared" ca="1" si="253"/>
        <v>0</v>
      </c>
      <c r="U437" s="196">
        <f t="shared" ca="1" si="253"/>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54">SUMIF($E$63:$E$72,$B430,M$63:M$72)*M442</f>
        <v>0</v>
      </c>
      <c r="N438" s="197">
        <f t="shared" si="254"/>
        <v>0</v>
      </c>
      <c r="O438" s="197">
        <f t="shared" si="254"/>
        <v>0</v>
      </c>
      <c r="P438" s="197">
        <f t="shared" si="254"/>
        <v>0</v>
      </c>
      <c r="Q438" s="197">
        <f t="shared" si="254"/>
        <v>0</v>
      </c>
      <c r="R438" s="197">
        <f t="shared" si="254"/>
        <v>0</v>
      </c>
      <c r="S438" s="197">
        <f t="shared" si="254"/>
        <v>0</v>
      </c>
      <c r="T438" s="197">
        <f t="shared" si="254"/>
        <v>0</v>
      </c>
      <c r="U438" s="197">
        <f t="shared" si="254"/>
        <v>0</v>
      </c>
    </row>
    <row r="439" spans="1:21" ht="14.5">
      <c r="A439" s="188"/>
      <c r="B439" s="190" t="s">
        <v>474</v>
      </c>
      <c r="C439" s="63" t="s">
        <v>468</v>
      </c>
      <c r="D439" s="183" t="str">
        <f>C436</f>
        <v>Domestic</v>
      </c>
      <c r="E439" s="63"/>
      <c r="F439" s="184"/>
      <c r="G439" s="173"/>
      <c r="H439" s="173"/>
      <c r="I439" s="173"/>
      <c r="J439" s="173"/>
      <c r="K439" s="95"/>
      <c r="L439" s="198"/>
      <c r="M439" s="149">
        <f t="shared" ref="M439:U439" ca="1" si="255">M445*M442</f>
        <v>0</v>
      </c>
      <c r="N439" s="149">
        <f t="shared" ca="1" si="255"/>
        <v>0</v>
      </c>
      <c r="O439" s="149">
        <f t="shared" ca="1" si="255"/>
        <v>0</v>
      </c>
      <c r="P439" s="149">
        <f t="shared" ca="1" si="255"/>
        <v>0</v>
      </c>
      <c r="Q439" s="149">
        <f t="shared" ca="1" si="255"/>
        <v>0</v>
      </c>
      <c r="R439" s="149">
        <f t="shared" ca="1" si="255"/>
        <v>0</v>
      </c>
      <c r="S439" s="149">
        <f t="shared" ca="1" si="255"/>
        <v>0</v>
      </c>
      <c r="T439" s="149">
        <f t="shared" ca="1" si="255"/>
        <v>0</v>
      </c>
      <c r="U439" s="149">
        <f t="shared" ca="1" si="255"/>
        <v>0</v>
      </c>
    </row>
    <row r="440" spans="1:21" ht="14.5">
      <c r="A440" s="188"/>
      <c r="B440" s="190" t="s">
        <v>475</v>
      </c>
      <c r="C440" s="63" t="s">
        <v>468</v>
      </c>
      <c r="D440" s="183" t="str">
        <f>C436</f>
        <v>Domestic</v>
      </c>
      <c r="E440" s="63"/>
      <c r="F440" s="184"/>
      <c r="G440" s="173"/>
      <c r="H440" s="173"/>
      <c r="I440" s="173"/>
      <c r="J440" s="173"/>
      <c r="K440" s="95"/>
      <c r="L440" s="198"/>
      <c r="M440" s="149">
        <f t="shared" ref="M440:U440" si="256">M446*M442</f>
        <v>0</v>
      </c>
      <c r="N440" s="149">
        <f t="shared" ca="1" si="256"/>
        <v>0</v>
      </c>
      <c r="O440" s="149">
        <f t="shared" ca="1" si="256"/>
        <v>0</v>
      </c>
      <c r="P440" s="149">
        <f t="shared" ca="1" si="256"/>
        <v>0</v>
      </c>
      <c r="Q440" s="149">
        <f t="shared" ca="1" si="256"/>
        <v>0</v>
      </c>
      <c r="R440" s="149">
        <f t="shared" ca="1" si="256"/>
        <v>0</v>
      </c>
      <c r="S440" s="149">
        <f t="shared" ca="1" si="256"/>
        <v>0</v>
      </c>
      <c r="T440" s="149">
        <f t="shared" ca="1" si="256"/>
        <v>0</v>
      </c>
      <c r="U440" s="149">
        <f t="shared" ca="1" si="256"/>
        <v>0</v>
      </c>
    </row>
    <row r="441" spans="1:21" ht="14.5">
      <c r="A441" s="188"/>
      <c r="B441" s="190" t="s">
        <v>492</v>
      </c>
      <c r="C441" s="63" t="s">
        <v>468</v>
      </c>
      <c r="D441" s="183" t="str">
        <f>C436</f>
        <v>Domestic</v>
      </c>
      <c r="E441" s="63"/>
      <c r="F441" s="184"/>
      <c r="G441" s="173"/>
      <c r="H441" s="173"/>
      <c r="I441" s="173"/>
      <c r="J441" s="173"/>
      <c r="K441" s="95"/>
      <c r="L441" s="149">
        <f t="shared" ref="L441:U441" si="257">L444*L442</f>
        <v>0</v>
      </c>
      <c r="M441" s="149">
        <f t="shared" ca="1" si="257"/>
        <v>0</v>
      </c>
      <c r="N441" s="149">
        <f t="shared" ca="1" si="257"/>
        <v>0</v>
      </c>
      <c r="O441" s="149">
        <f t="shared" ca="1" si="257"/>
        <v>0</v>
      </c>
      <c r="P441" s="149">
        <f t="shared" ca="1" si="257"/>
        <v>0</v>
      </c>
      <c r="Q441" s="149">
        <f t="shared" ca="1" si="257"/>
        <v>0</v>
      </c>
      <c r="R441" s="149">
        <f t="shared" ca="1" si="257"/>
        <v>0</v>
      </c>
      <c r="S441" s="149">
        <f t="shared" ca="1" si="257"/>
        <v>0</v>
      </c>
      <c r="T441" s="149">
        <f t="shared" ca="1" si="257"/>
        <v>0</v>
      </c>
      <c r="U441" s="149">
        <f t="shared" ca="1" si="257"/>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58">INDEX($L$81:$U$85,MATCH($D442,$B$81:$B$85,0),MATCH(L$78,$L$78:$U$78,0))</f>
        <v>1</v>
      </c>
      <c r="M442" s="149">
        <f t="shared" si="258"/>
        <v>1</v>
      </c>
      <c r="N442" s="149">
        <f t="shared" si="258"/>
        <v>1</v>
      </c>
      <c r="O442" s="149">
        <f t="shared" si="258"/>
        <v>1</v>
      </c>
      <c r="P442" s="149">
        <f t="shared" si="258"/>
        <v>1</v>
      </c>
      <c r="Q442" s="149">
        <f t="shared" si="258"/>
        <v>1</v>
      </c>
      <c r="R442" s="149">
        <f t="shared" si="258"/>
        <v>1</v>
      </c>
      <c r="S442" s="149">
        <f t="shared" si="258"/>
        <v>1</v>
      </c>
      <c r="T442" s="149">
        <f t="shared" si="258"/>
        <v>1</v>
      </c>
      <c r="U442" s="149">
        <f t="shared" si="258"/>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59">L438/L442</f>
        <v>0</v>
      </c>
      <c r="M443" s="196">
        <f t="shared" si="259"/>
        <v>0</v>
      </c>
      <c r="N443" s="196">
        <f t="shared" si="259"/>
        <v>0</v>
      </c>
      <c r="O443" s="196">
        <f t="shared" si="259"/>
        <v>0</v>
      </c>
      <c r="P443" s="196">
        <f t="shared" si="259"/>
        <v>0</v>
      </c>
      <c r="Q443" s="196">
        <f t="shared" si="259"/>
        <v>0</v>
      </c>
      <c r="R443" s="196">
        <f t="shared" si="259"/>
        <v>0</v>
      </c>
      <c r="S443" s="196">
        <f t="shared" si="259"/>
        <v>0</v>
      </c>
      <c r="T443" s="196">
        <f t="shared" si="259"/>
        <v>0</v>
      </c>
      <c r="U443" s="196">
        <f t="shared" si="259"/>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60">L444+M443-M445</f>
        <v>0</v>
      </c>
      <c r="N444" s="149">
        <f t="shared" ca="1" si="260"/>
        <v>0</v>
      </c>
      <c r="O444" s="149">
        <f t="shared" ca="1" si="260"/>
        <v>0</v>
      </c>
      <c r="P444" s="149">
        <f t="shared" ca="1" si="260"/>
        <v>0</v>
      </c>
      <c r="Q444" s="149">
        <f t="shared" ca="1" si="260"/>
        <v>0</v>
      </c>
      <c r="R444" s="149">
        <f t="shared" ca="1" si="260"/>
        <v>0</v>
      </c>
      <c r="S444" s="149">
        <f t="shared" ca="1" si="260"/>
        <v>0</v>
      </c>
      <c r="T444" s="149">
        <f t="shared" ca="1" si="260"/>
        <v>0</v>
      </c>
      <c r="U444" s="149">
        <f t="shared" ca="1" si="260"/>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61">IF(M$241&gt;$C432-1,SUM(OFFSET($L443,0,M$241-$C432,1,$C432-$C433))/($C432-$C433),IF(M$241&lt;$C433+1,0,SUM(OFFSET($L443,0,0,1,M$241-$C433))/($C432-$C433)))</f>
        <v>0</v>
      </c>
      <c r="N445" s="149">
        <f t="shared" ca="1" si="261"/>
        <v>0</v>
      </c>
      <c r="O445" s="149">
        <f t="shared" ca="1" si="261"/>
        <v>0</v>
      </c>
      <c r="P445" s="149">
        <f t="shared" ca="1" si="261"/>
        <v>0</v>
      </c>
   